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550</v>
      </c>
      <c r="B4861" t="s">
        <v>69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551</v>
      </c>
      <c r="B4862" t="s">
        <v>69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552</v>
      </c>
      <c r="B4863" t="s">
        <v>69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553</v>
      </c>
      <c r="B4864" t="s">
        <v>69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554</v>
      </c>
      <c r="B4865" t="s">
        <v>69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555</v>
      </c>
      <c r="B4866" t="s">
        <v>69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556</v>
      </c>
      <c r="B4867" t="s">
        <v>694</v>
      </c>
      <c r="C4867">
        <v>100772</v>
      </c>
      <c r="D4867">
        <v>93726.5</v>
      </c>
      <c r="E4867">
        <v>98423.5</v>
      </c>
      <c r="F4867">
        <v>101412</v>
      </c>
      <c r="G4867">
        <v>102266</v>
      </c>
      <c r="H4867">
        <v>102266</v>
      </c>
      <c r="I4867">
        <v>101840</v>
      </c>
      <c r="J4867">
        <v>101626</v>
      </c>
      <c r="K4867">
        <v>101199</v>
      </c>
      <c r="L4867">
        <v>100558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8</v>
      </c>
      <c r="AD4867">
        <v>100986</v>
      </c>
      <c r="AE4867">
        <v>101412</v>
      </c>
      <c r="AF4867">
        <v>102053</v>
      </c>
      <c r="AG4867">
        <v>102694</v>
      </c>
      <c r="AH4867">
        <v>103548</v>
      </c>
    </row>
    <row r="4868" spans="1:34">
      <c r="A4868" t="s">
        <v>5557</v>
      </c>
      <c r="B4868" t="s">
        <v>69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558</v>
      </c>
      <c r="B4869" t="s">
        <v>69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559</v>
      </c>
      <c r="B4870" t="s">
        <v>69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560</v>
      </c>
      <c r="B4871" t="s">
        <v>69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8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6</v>
      </c>
    </row>
    <row r="4872" spans="1:34">
      <c r="A4872" t="s">
        <v>5561</v>
      </c>
      <c r="B4872" t="s">
        <v>69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562</v>
      </c>
      <c r="B4873" t="s">
        <v>69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563</v>
      </c>
      <c r="B4874" t="s">
        <v>69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564</v>
      </c>
      <c r="B4875" t="s">
        <v>69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565</v>
      </c>
      <c r="B4876" t="s">
        <v>69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566</v>
      </c>
      <c r="B4877" t="s">
        <v>69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567</v>
      </c>
      <c r="B4878" t="s">
        <v>69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568</v>
      </c>
      <c r="B4879" t="s">
        <v>69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569</v>
      </c>
      <c r="B4880" t="s">
        <v>69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570</v>
      </c>
      <c r="B4881" t="s">
        <v>69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571</v>
      </c>
      <c r="B4882" t="s">
        <v>69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572</v>
      </c>
      <c r="B4883" t="s">
        <v>69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573</v>
      </c>
      <c r="B4884" t="s">
        <v>69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574</v>
      </c>
      <c r="B4885" t="s">
        <v>69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575</v>
      </c>
      <c r="B4886" t="s">
        <v>69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576</v>
      </c>
      <c r="B4887" t="s">
        <v>69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577</v>
      </c>
      <c r="B4888" t="s">
        <v>69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578</v>
      </c>
      <c r="B4889" t="s">
        <v>69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579</v>
      </c>
      <c r="B4890" t="s">
        <v>69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580</v>
      </c>
      <c r="B4891" t="s">
        <v>69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581</v>
      </c>
      <c r="B4892" t="s">
        <v>69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582</v>
      </c>
      <c r="B4893" t="s">
        <v>69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583</v>
      </c>
      <c r="B4894" t="s">
        <v>69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584</v>
      </c>
      <c r="B4895" t="s">
        <v>69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585</v>
      </c>
      <c r="B4896" t="s">
        <v>69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586</v>
      </c>
      <c r="B4897" t="s">
        <v>69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587</v>
      </c>
      <c r="B4898" t="s">
        <v>69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588</v>
      </c>
      <c r="B4899" t="s">
        <v>69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589</v>
      </c>
      <c r="B4900" t="s">
        <v>69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590</v>
      </c>
      <c r="B4901" t="s">
        <v>69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591</v>
      </c>
      <c r="B4902" t="s">
        <v>69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592</v>
      </c>
      <c r="B4903" t="s">
        <v>69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20</v>
      </c>
      <c r="L4903" s="39">
        <v>134718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00</v>
      </c>
      <c r="Z4903" s="39">
        <v>1332240</v>
      </c>
      <c r="AA4903" s="39">
        <v>1336510</v>
      </c>
      <c r="AB4903" s="39">
        <v>1340780</v>
      </c>
      <c r="AC4903" s="39">
        <v>134718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593</v>
      </c>
      <c r="B4904" t="s">
        <v>69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594</v>
      </c>
      <c r="B4905" t="s">
        <v>69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595</v>
      </c>
      <c r="B4906" t="s">
        <v>69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596</v>
      </c>
      <c r="B4907" t="s">
        <v>69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00</v>
      </c>
      <c r="AH4907" s="39">
        <v>1539850</v>
      </c>
    </row>
    <row r="4908" spans="1:34">
      <c r="A4908" t="s">
        <v>5597</v>
      </c>
      <c r="B4908" t="s">
        <v>69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598</v>
      </c>
      <c r="B4909" t="s">
        <v>69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599</v>
      </c>
      <c r="B4910" t="s">
        <v>69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600</v>
      </c>
      <c r="B4911" t="s">
        <v>69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601</v>
      </c>
      <c r="B4912" t="s">
        <v>69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602</v>
      </c>
      <c r="B4913" t="s">
        <v>69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603</v>
      </c>
      <c r="B4914" t="s">
        <v>69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604</v>
      </c>
      <c r="B4915" t="s">
        <v>69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605</v>
      </c>
      <c r="B4916" t="s">
        <v>69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606</v>
      </c>
      <c r="B4917" t="s">
        <v>69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607</v>
      </c>
      <c r="B4918" t="s">
        <v>69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608</v>
      </c>
      <c r="B4919" t="s">
        <v>69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609</v>
      </c>
      <c r="B4920" t="s">
        <v>69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610</v>
      </c>
      <c r="B4921" t="s">
        <v>69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611</v>
      </c>
      <c r="B4922" t="s">
        <v>69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612</v>
      </c>
      <c r="B4923" t="s">
        <v>69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613</v>
      </c>
      <c r="B4924" t="s">
        <v>69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614</v>
      </c>
      <c r="B4925" t="s">
        <v>69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615</v>
      </c>
      <c r="B4926" t="s">
        <v>69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616</v>
      </c>
      <c r="B4927" t="s">
        <v>694</v>
      </c>
      <c r="C4927" s="39">
        <v>206668000</v>
      </c>
      <c r="D4927" s="39">
        <v>191936000</v>
      </c>
      <c r="E4927" s="39">
        <v>201758000</v>
      </c>
      <c r="F4927" s="39">
        <v>208162000</v>
      </c>
      <c r="G4927" s="39">
        <v>209657000</v>
      </c>
      <c r="H4927" s="39">
        <v>209657000</v>
      </c>
      <c r="I4927" s="39">
        <v>209016000</v>
      </c>
      <c r="J4927" s="39">
        <v>208376000</v>
      </c>
      <c r="K4927" s="39">
        <v>207308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8000</v>
      </c>
      <c r="Y4927" s="39">
        <v>203466000</v>
      </c>
      <c r="Z4927" s="39">
        <v>203892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2000</v>
      </c>
      <c r="AF4927" s="39">
        <v>209230000</v>
      </c>
      <c r="AG4927" s="39">
        <v>210724000</v>
      </c>
      <c r="AH4927" s="39">
        <v>212219000</v>
      </c>
    </row>
    <row r="4928" spans="1:34">
      <c r="A4928" t="s">
        <v>5617</v>
      </c>
      <c r="B4928" t="s">
        <v>69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618</v>
      </c>
      <c r="B4929" t="s">
        <v>69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619</v>
      </c>
      <c r="B4930" t="s">
        <v>69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620</v>
      </c>
      <c r="B4931" t="s">
        <v>694</v>
      </c>
      <c r="C4931" s="39">
        <v>229319000</v>
      </c>
      <c r="D4931" s="39">
        <v>212973000</v>
      </c>
      <c r="E4931" s="39">
        <v>223870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8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621</v>
      </c>
      <c r="B4932" t="s">
        <v>69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622</v>
      </c>
      <c r="B4933" t="s">
        <v>69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623</v>
      </c>
      <c r="B4934" t="s">
        <v>69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624</v>
      </c>
      <c r="B4935" t="s">
        <v>69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625</v>
      </c>
      <c r="B4936" t="s">
        <v>69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626</v>
      </c>
      <c r="B4937" t="s">
        <v>69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627</v>
      </c>
      <c r="B4938" t="s">
        <v>69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628</v>
      </c>
      <c r="B4939" t="s">
        <v>69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629</v>
      </c>
      <c r="B4940" t="s">
        <v>69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630</v>
      </c>
      <c r="B4941" t="s">
        <v>69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631</v>
      </c>
      <c r="B4942" t="s">
        <v>69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632</v>
      </c>
      <c r="B4943" t="s">
        <v>69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633</v>
      </c>
      <c r="B4944" t="s">
        <v>69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634</v>
      </c>
      <c r="B4945" t="s">
        <v>69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635</v>
      </c>
      <c r="B4946" t="s">
        <v>69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636</v>
      </c>
      <c r="B4947" t="s">
        <v>69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637</v>
      </c>
      <c r="B4948" t="s">
        <v>69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638</v>
      </c>
      <c r="B4949" t="s">
        <v>69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639</v>
      </c>
      <c r="B4950" t="s">
        <v>69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640</v>
      </c>
      <c r="B4951" t="s">
        <v>69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641</v>
      </c>
      <c r="B4952" t="s">
        <v>69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642</v>
      </c>
      <c r="B4953" t="s">
        <v>69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643</v>
      </c>
      <c r="B4954" t="s">
        <v>69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644</v>
      </c>
      <c r="B4955" t="s">
        <v>69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645</v>
      </c>
      <c r="B4956" t="s">
        <v>69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646</v>
      </c>
      <c r="B4957" t="s">
        <v>69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647</v>
      </c>
      <c r="B4958" t="s">
        <v>69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648</v>
      </c>
      <c r="B4959" t="s">
        <v>69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649</v>
      </c>
      <c r="B4960" t="s">
        <v>69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650</v>
      </c>
      <c r="B4961" t="s">
        <v>69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651</v>
      </c>
      <c r="B4962" t="s">
        <v>69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652</v>
      </c>
      <c r="B4963" t="s">
        <v>69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653</v>
      </c>
      <c r="B4964" t="s">
        <v>69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654</v>
      </c>
      <c r="B4965" t="s">
        <v>69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655</v>
      </c>
      <c r="B4966" t="s">
        <v>69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656</v>
      </c>
      <c r="B4967" t="s">
        <v>69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657</v>
      </c>
      <c r="B4968" t="s">
        <v>69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658</v>
      </c>
      <c r="B4969" t="s">
        <v>69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659</v>
      </c>
      <c r="B4970" t="s">
        <v>69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660</v>
      </c>
      <c r="B4971" t="s">
        <v>69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661</v>
      </c>
      <c r="B4972" t="s">
        <v>69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662</v>
      </c>
      <c r="B4973" t="s">
        <v>69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663</v>
      </c>
      <c r="B4974" t="s">
        <v>69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664</v>
      </c>
      <c r="B4975" t="s">
        <v>69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665</v>
      </c>
      <c r="B4976" t="s">
        <v>69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666</v>
      </c>
      <c r="B4977" t="s">
        <v>69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667</v>
      </c>
      <c r="B4978" t="s">
        <v>69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668</v>
      </c>
      <c r="B4979" t="s">
        <v>69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669</v>
      </c>
      <c r="B4980" t="s">
        <v>69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670</v>
      </c>
      <c r="B4981" t="s">
        <v>69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671</v>
      </c>
      <c r="B4982" t="s">
        <v>69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672</v>
      </c>
      <c r="B4983" t="s">
        <v>69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673</v>
      </c>
      <c r="B4984" t="s">
        <v>69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674</v>
      </c>
      <c r="B4985" t="s">
        <v>69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675</v>
      </c>
      <c r="B4986" t="s">
        <v>69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676</v>
      </c>
      <c r="B4987" t="s">
        <v>69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677</v>
      </c>
      <c r="B4988" t="s">
        <v>69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678</v>
      </c>
      <c r="B4989" t="s">
        <v>69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679</v>
      </c>
      <c r="B4990" t="s">
        <v>69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680</v>
      </c>
      <c r="B4991" t="s">
        <v>69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681</v>
      </c>
      <c r="B4992" t="s">
        <v>69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682</v>
      </c>
      <c r="B4993" t="s">
        <v>69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683</v>
      </c>
      <c r="B4994" t="s">
        <v>69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684</v>
      </c>
      <c r="B4995" t="s">
        <v>69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685</v>
      </c>
      <c r="B4996" t="s">
        <v>69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686</v>
      </c>
      <c r="B4997" t="s">
        <v>69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687</v>
      </c>
      <c r="B4998" t="s">
        <v>69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688</v>
      </c>
      <c r="B4999" t="s">
        <v>69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689</v>
      </c>
      <c r="B5000" t="s">
        <v>69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690</v>
      </c>
      <c r="B5001" t="s">
        <v>69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691</v>
      </c>
      <c r="B5002" t="s">
        <v>69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692</v>
      </c>
      <c r="B5003" t="s">
        <v>69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693</v>
      </c>
      <c r="B5004" t="s">
        <v>69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694</v>
      </c>
      <c r="B5005" t="s">
        <v>69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695</v>
      </c>
      <c r="B5006" t="s">
        <v>69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696</v>
      </c>
      <c r="B5007" t="s">
        <v>69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697</v>
      </c>
      <c r="B5008" t="s">
        <v>69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698</v>
      </c>
      <c r="B5009" t="s">
        <v>69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699</v>
      </c>
      <c r="B5010" t="s">
        <v>69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700</v>
      </c>
      <c r="B5011" t="s">
        <v>69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701</v>
      </c>
      <c r="B5012" t="s">
        <v>69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702</v>
      </c>
      <c r="B5013" t="s">
        <v>69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703</v>
      </c>
      <c r="B5014" t="s">
        <v>69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704</v>
      </c>
      <c r="B5015" t="s">
        <v>69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705</v>
      </c>
      <c r="B5016" t="s">
        <v>69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706</v>
      </c>
      <c r="B5017" t="s">
        <v>69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707</v>
      </c>
      <c r="B5018" t="s">
        <v>69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708</v>
      </c>
      <c r="B5019" t="s">
        <v>69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709</v>
      </c>
      <c r="B5020" t="s">
        <v>69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710</v>
      </c>
      <c r="B5021" t="s">
        <v>69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711</v>
      </c>
      <c r="B5022" t="s">
        <v>69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712</v>
      </c>
      <c r="B5023" t="s">
        <v>69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713</v>
      </c>
      <c r="B5024" t="s">
        <v>69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714</v>
      </c>
      <c r="B5025" t="s">
        <v>69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715</v>
      </c>
      <c r="B5026" t="s">
        <v>69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716</v>
      </c>
      <c r="B5027" t="s">
        <v>69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717</v>
      </c>
      <c r="B5028" t="s">
        <v>69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718</v>
      </c>
      <c r="B5029" t="s">
        <v>69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719</v>
      </c>
      <c r="B5030" t="s">
        <v>69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720</v>
      </c>
      <c r="B5031" t="s">
        <v>69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721</v>
      </c>
      <c r="B5032" t="s">
        <v>69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722</v>
      </c>
      <c r="B5033" t="s">
        <v>69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723</v>
      </c>
      <c r="B5034" t="s">
        <v>69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724</v>
      </c>
      <c r="B5035" t="s">
        <v>69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725</v>
      </c>
      <c r="B5036" t="s">
        <v>69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726</v>
      </c>
      <c r="B5037" t="s">
        <v>69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727</v>
      </c>
      <c r="B5038" t="s">
        <v>69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728</v>
      </c>
      <c r="B5039" t="s">
        <v>69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729</v>
      </c>
      <c r="B5040" t="s">
        <v>69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730</v>
      </c>
      <c r="B5041" t="s">
        <v>69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731</v>
      </c>
      <c r="B5042" t="s">
        <v>69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732</v>
      </c>
      <c r="B5043" t="s">
        <v>69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733</v>
      </c>
      <c r="B5044" t="s">
        <v>69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734</v>
      </c>
      <c r="B5045" t="s">
        <v>69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735</v>
      </c>
      <c r="B5046" t="s">
        <v>69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736</v>
      </c>
      <c r="B5047" t="s">
        <v>69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737</v>
      </c>
      <c r="B5048" t="s">
        <v>69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738</v>
      </c>
      <c r="B5049" t="s">
        <v>69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739</v>
      </c>
      <c r="B5050" t="s">
        <v>69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740</v>
      </c>
      <c r="B5051" t="s">
        <v>69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741</v>
      </c>
      <c r="B5052" t="s">
        <v>69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742</v>
      </c>
      <c r="B5053" t="s">
        <v>69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743</v>
      </c>
      <c r="B5054" t="s">
        <v>69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744</v>
      </c>
      <c r="B5055" t="s">
        <v>69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745</v>
      </c>
      <c r="B5056" t="s">
        <v>69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746</v>
      </c>
      <c r="B5057" t="s">
        <v>69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747</v>
      </c>
      <c r="B5058" t="s">
        <v>69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748</v>
      </c>
      <c r="B5059" t="s">
        <v>69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749</v>
      </c>
      <c r="B5060" t="s">
        <v>69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750</v>
      </c>
      <c r="B5061" t="s">
        <v>69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751</v>
      </c>
      <c r="B5062" t="s">
        <v>69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752</v>
      </c>
      <c r="B5063" t="s">
        <v>69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753</v>
      </c>
      <c r="B5064" t="s">
        <v>69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754</v>
      </c>
      <c r="B5065" t="s">
        <v>69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755</v>
      </c>
      <c r="B5066" t="s">
        <v>69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756</v>
      </c>
      <c r="B5067" t="s">
        <v>69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757</v>
      </c>
      <c r="B5068" t="s">
        <v>69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758</v>
      </c>
      <c r="B5069" t="s">
        <v>69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759</v>
      </c>
      <c r="B5070" t="s">
        <v>69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760</v>
      </c>
      <c r="B5071" t="s">
        <v>69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761</v>
      </c>
      <c r="B5072" t="s">
        <v>69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762</v>
      </c>
      <c r="B5073" t="s">
        <v>69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763</v>
      </c>
      <c r="B5074" t="s">
        <v>69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764</v>
      </c>
      <c r="B5075" t="s">
        <v>69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765</v>
      </c>
      <c r="B5076" t="s">
        <v>69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766</v>
      </c>
      <c r="B5077" t="s">
        <v>69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767</v>
      </c>
      <c r="B5078" t="s">
        <v>69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768</v>
      </c>
      <c r="B5079" t="s">
        <v>69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769</v>
      </c>
      <c r="B5080" t="s">
        <v>69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770</v>
      </c>
      <c r="B5081" t="s">
        <v>69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771</v>
      </c>
      <c r="B5082" t="s">
        <v>69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772</v>
      </c>
      <c r="B5083" t="s">
        <v>69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773</v>
      </c>
      <c r="B5084" t="s">
        <v>69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774</v>
      </c>
      <c r="B5085" t="s">
        <v>69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775</v>
      </c>
      <c r="B5086" t="s">
        <v>69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776</v>
      </c>
      <c r="B5087" t="s">
        <v>69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777</v>
      </c>
      <c r="B5088" t="s">
        <v>69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778</v>
      </c>
      <c r="B5089" t="s">
        <v>69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779</v>
      </c>
      <c r="B5090" t="s">
        <v>69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780</v>
      </c>
      <c r="B5091" t="s">
        <v>69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781</v>
      </c>
      <c r="B5092" t="s">
        <v>69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782</v>
      </c>
      <c r="B5093" t="s">
        <v>69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783</v>
      </c>
      <c r="B5094" t="s">
        <v>69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784</v>
      </c>
      <c r="B5095" t="s">
        <v>69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785</v>
      </c>
      <c r="B5096" t="s">
        <v>69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786</v>
      </c>
      <c r="B5097" t="s">
        <v>69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787</v>
      </c>
      <c r="B5098" t="s">
        <v>69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788</v>
      </c>
      <c r="B5099" t="s">
        <v>69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789</v>
      </c>
      <c r="B5100" t="s">
        <v>69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790</v>
      </c>
      <c r="B5101" t="s">
        <v>69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791</v>
      </c>
      <c r="B5102" t="s">
        <v>69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792</v>
      </c>
      <c r="B5103" t="s">
        <v>69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793</v>
      </c>
      <c r="B5104" t="s">
        <v>69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794</v>
      </c>
      <c r="B5105" t="s">
        <v>69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795</v>
      </c>
      <c r="B5106" t="s">
        <v>69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796</v>
      </c>
      <c r="B5107" t="s">
        <v>69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797</v>
      </c>
      <c r="B5108" t="s">
        <v>69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798</v>
      </c>
      <c r="B5109" t="s">
        <v>69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799</v>
      </c>
      <c r="B5110" t="s">
        <v>69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800</v>
      </c>
      <c r="B5111" t="s">
        <v>69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801</v>
      </c>
      <c r="B5112" t="s">
        <v>69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802</v>
      </c>
      <c r="B5113" t="s">
        <v>69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803</v>
      </c>
      <c r="B5114" t="s">
        <v>69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804</v>
      </c>
      <c r="B5115" t="s">
        <v>69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805</v>
      </c>
      <c r="B5116" t="s">
        <v>69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806</v>
      </c>
      <c r="B5117" t="s">
        <v>69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807</v>
      </c>
      <c r="B5118" t="s">
        <v>69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808</v>
      </c>
      <c r="B5119" t="s">
        <v>69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809</v>
      </c>
      <c r="B5120" t="s">
        <v>69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810</v>
      </c>
      <c r="B5121" t="s">
        <v>69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811</v>
      </c>
      <c r="B5122" t="s">
        <v>69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812</v>
      </c>
      <c r="B5123" t="s">
        <v>69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813</v>
      </c>
      <c r="B5124" t="s">
        <v>69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814</v>
      </c>
      <c r="B5125" t="s">
        <v>69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815</v>
      </c>
      <c r="B5126" t="s">
        <v>69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816</v>
      </c>
      <c r="B5127" t="s">
        <v>69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817</v>
      </c>
      <c r="B5128" t="s">
        <v>69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818</v>
      </c>
      <c r="B5129" t="s">
        <v>69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819</v>
      </c>
      <c r="B5130" t="s">
        <v>69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820</v>
      </c>
      <c r="B5131" t="s">
        <v>69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821</v>
      </c>
      <c r="B5132" t="s">
        <v>69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822</v>
      </c>
      <c r="B5133" t="s">
        <v>69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823</v>
      </c>
      <c r="B5134" t="s">
        <v>69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824</v>
      </c>
      <c r="B5135" t="s">
        <v>69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825</v>
      </c>
      <c r="B5136" t="s">
        <v>69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826</v>
      </c>
      <c r="B5137" t="s">
        <v>69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827</v>
      </c>
      <c r="B5138" t="s">
        <v>69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828</v>
      </c>
      <c r="B5139" t="s">
        <v>69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829</v>
      </c>
      <c r="B5140" t="s">
        <v>69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830</v>
      </c>
      <c r="B5141" t="s">
        <v>69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831</v>
      </c>
      <c r="B5142" t="s">
        <v>69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832</v>
      </c>
      <c r="B5143" t="s">
        <v>69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833</v>
      </c>
      <c r="B5144" t="s">
        <v>69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834</v>
      </c>
      <c r="B5145" t="s">
        <v>69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835</v>
      </c>
      <c r="B5146" t="s">
        <v>69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836</v>
      </c>
      <c r="B5147" t="s">
        <v>69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837</v>
      </c>
      <c r="B5148" t="s">
        <v>69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838</v>
      </c>
      <c r="B5149" t="s">
        <v>69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839</v>
      </c>
      <c r="B5150" t="s">
        <v>69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840</v>
      </c>
      <c r="B5151" t="s">
        <v>69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841</v>
      </c>
      <c r="B5152" t="s">
        <v>69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842</v>
      </c>
      <c r="B5153" t="s">
        <v>69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843</v>
      </c>
      <c r="B5154" t="s">
        <v>69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844</v>
      </c>
      <c r="B5155" t="s">
        <v>69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845</v>
      </c>
      <c r="B5156" t="s">
        <v>69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846</v>
      </c>
      <c r="B5157" t="s">
        <v>69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847</v>
      </c>
      <c r="B5158" t="s">
        <v>69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848</v>
      </c>
      <c r="B5159" t="s">
        <v>69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849</v>
      </c>
      <c r="B5160" t="s">
        <v>69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850</v>
      </c>
      <c r="B5161" t="s">
        <v>69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851</v>
      </c>
      <c r="B5162" t="s">
        <v>69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852</v>
      </c>
      <c r="B5163" t="s">
        <v>69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853</v>
      </c>
      <c r="B5164" t="s">
        <v>69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854</v>
      </c>
      <c r="B5165" t="s">
        <v>69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855</v>
      </c>
      <c r="B5166" t="s">
        <v>69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856</v>
      </c>
      <c r="B5167" t="s">
        <v>69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857</v>
      </c>
      <c r="B5168" t="s">
        <v>69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858</v>
      </c>
      <c r="B5169" t="s">
        <v>69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859</v>
      </c>
      <c r="B5170" t="s">
        <v>69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860</v>
      </c>
      <c r="B5171" t="s">
        <v>69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861</v>
      </c>
      <c r="B5172" t="s">
        <v>69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862</v>
      </c>
      <c r="B5173" t="s">
        <v>69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863</v>
      </c>
      <c r="B5174" t="s">
        <v>69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864</v>
      </c>
      <c r="B5175" t="s">
        <v>69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865</v>
      </c>
      <c r="B5176" t="s">
        <v>69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866</v>
      </c>
      <c r="B5177" t="s">
        <v>69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867</v>
      </c>
      <c r="B5178" t="s">
        <v>69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868</v>
      </c>
      <c r="B5179" t="s">
        <v>69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869</v>
      </c>
      <c r="B5180" t="s">
        <v>69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870</v>
      </c>
      <c r="B5181" t="s">
        <v>69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871</v>
      </c>
      <c r="B5182" t="s">
        <v>69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872</v>
      </c>
      <c r="B5183" t="s">
        <v>69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873</v>
      </c>
      <c r="B5184" t="s">
        <v>69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874</v>
      </c>
      <c r="B5185" t="s">
        <v>69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875</v>
      </c>
      <c r="B5186" t="s">
        <v>69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876</v>
      </c>
      <c r="B5187" t="s">
        <v>69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877</v>
      </c>
      <c r="B5188" t="s">
        <v>69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878</v>
      </c>
      <c r="B5189" t="s">
        <v>69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879</v>
      </c>
      <c r="B5190" t="s">
        <v>69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880</v>
      </c>
      <c r="B5191" t="s">
        <v>69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881</v>
      </c>
      <c r="B5192" t="s">
        <v>69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882</v>
      </c>
      <c r="B5193" t="s">
        <v>69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883</v>
      </c>
      <c r="B5194" t="s">
        <v>69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884</v>
      </c>
      <c r="B5195" t="s">
        <v>69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885</v>
      </c>
      <c r="B5196" t="s">
        <v>69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886</v>
      </c>
      <c r="B5197" t="s">
        <v>69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887</v>
      </c>
      <c r="B5198" t="s">
        <v>69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888</v>
      </c>
      <c r="B5199" t="s">
        <v>69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889</v>
      </c>
      <c r="B5200" t="s">
        <v>69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890</v>
      </c>
      <c r="B5201" t="s">
        <v>69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891</v>
      </c>
      <c r="B5202" t="s">
        <v>69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892</v>
      </c>
      <c r="B5203" t="s">
        <v>69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893</v>
      </c>
      <c r="B5204" t="s">
        <v>69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894</v>
      </c>
      <c r="B5205" t="s">
        <v>69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895</v>
      </c>
      <c r="B5206" t="s">
        <v>69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896</v>
      </c>
      <c r="B5207" t="s">
        <v>69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897</v>
      </c>
      <c r="B5208" t="s">
        <v>69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898</v>
      </c>
      <c r="B5209" t="s">
        <v>69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899</v>
      </c>
      <c r="B5210" t="s">
        <v>69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900</v>
      </c>
      <c r="B5211" t="s">
        <v>69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901</v>
      </c>
      <c r="B5212" t="s">
        <v>69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902</v>
      </c>
      <c r="B5213" t="s">
        <v>69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903</v>
      </c>
      <c r="B5214" t="s">
        <v>69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904</v>
      </c>
      <c r="B5215" t="s">
        <v>69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905</v>
      </c>
      <c r="B5216" t="s">
        <v>69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906</v>
      </c>
      <c r="B5217" t="s">
        <v>69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907</v>
      </c>
      <c r="B5218" t="s">
        <v>69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908</v>
      </c>
      <c r="B5219" t="s">
        <v>69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909</v>
      </c>
      <c r="B5220" t="s">
        <v>69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910</v>
      </c>
      <c r="B5221" t="s">
        <v>69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911</v>
      </c>
      <c r="B5222" t="s">
        <v>69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912</v>
      </c>
      <c r="B5223" t="s">
        <v>69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913</v>
      </c>
      <c r="B5224" t="s">
        <v>69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914</v>
      </c>
      <c r="B5225" t="s">
        <v>69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915</v>
      </c>
      <c r="B5226" t="s">
        <v>69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916</v>
      </c>
      <c r="B5227" t="s">
        <v>69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917</v>
      </c>
      <c r="B5228" t="s">
        <v>69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918</v>
      </c>
      <c r="B5229" t="s">
        <v>69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919</v>
      </c>
      <c r="B5230" t="s">
        <v>69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920</v>
      </c>
      <c r="B5231" t="s">
        <v>69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921</v>
      </c>
      <c r="B5232" t="s">
        <v>69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922</v>
      </c>
      <c r="B5233" t="s">
        <v>69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923</v>
      </c>
      <c r="B5234" t="s">
        <v>69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924</v>
      </c>
      <c r="B5235" t="s">
        <v>69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925</v>
      </c>
      <c r="B5236" t="s">
        <v>69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926</v>
      </c>
      <c r="B5237" t="s">
        <v>69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927</v>
      </c>
      <c r="B5238" t="s">
        <v>69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928</v>
      </c>
      <c r="B5239" t="s">
        <v>69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929</v>
      </c>
      <c r="B5240" t="s">
        <v>69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930</v>
      </c>
      <c r="B5241" t="s">
        <v>69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931</v>
      </c>
      <c r="B5242" t="s">
        <v>69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932</v>
      </c>
      <c r="B5243" t="s">
        <v>69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933</v>
      </c>
      <c r="B5244" t="s">
        <v>69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934</v>
      </c>
      <c r="B5245" t="s">
        <v>69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935</v>
      </c>
      <c r="B5246" t="s">
        <v>69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936</v>
      </c>
      <c r="B5247" t="s">
        <v>69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937</v>
      </c>
      <c r="B5248" t="s">
        <v>69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938</v>
      </c>
      <c r="B5249" t="s">
        <v>69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939</v>
      </c>
      <c r="B5250" t="s">
        <v>69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940</v>
      </c>
      <c r="B5251" t="s">
        <v>69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941</v>
      </c>
      <c r="B5252" t="s">
        <v>69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942</v>
      </c>
      <c r="B5253" t="s">
        <v>69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943</v>
      </c>
      <c r="B5254" t="s">
        <v>69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944</v>
      </c>
      <c r="B5255" t="s">
        <v>69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945</v>
      </c>
      <c r="B5256" t="s">
        <v>69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946</v>
      </c>
      <c r="B5257" t="s">
        <v>69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947</v>
      </c>
      <c r="B5258" t="s">
        <v>69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948</v>
      </c>
      <c r="B5259" t="s">
        <v>69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949</v>
      </c>
      <c r="B5260" t="s">
        <v>69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950</v>
      </c>
      <c r="B5261" t="s">
        <v>69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951</v>
      </c>
      <c r="B5262" t="s">
        <v>69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952</v>
      </c>
      <c r="B5263" t="s">
        <v>69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953</v>
      </c>
      <c r="B5264" t="s">
        <v>69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954</v>
      </c>
      <c r="B5265" t="s">
        <v>69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955</v>
      </c>
      <c r="B5266" t="s">
        <v>69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956</v>
      </c>
      <c r="B5267" t="s">
        <v>69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957</v>
      </c>
      <c r="B5268" t="s">
        <v>69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958</v>
      </c>
      <c r="B5269" t="s">
        <v>69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959</v>
      </c>
      <c r="B5270" t="s">
        <v>69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960</v>
      </c>
      <c r="B5271" t="s">
        <v>69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961</v>
      </c>
      <c r="B5272" t="s">
        <v>69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962</v>
      </c>
      <c r="B5273" t="s">
        <v>69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963</v>
      </c>
      <c r="B5274" t="s">
        <v>69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964</v>
      </c>
      <c r="B5275" t="s">
        <v>69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965</v>
      </c>
      <c r="B5276" t="s">
        <v>69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966</v>
      </c>
      <c r="B5277" t="s">
        <v>69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967</v>
      </c>
      <c r="B5278" t="s">
        <v>69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968</v>
      </c>
      <c r="B5279" t="s">
        <v>69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969</v>
      </c>
      <c r="B5280" t="s">
        <v>69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970</v>
      </c>
      <c r="B5281" t="s">
        <v>69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971</v>
      </c>
      <c r="B5282" t="s">
        <v>69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972</v>
      </c>
      <c r="B5283" t="s">
        <v>69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973</v>
      </c>
      <c r="B5284" t="s">
        <v>69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974</v>
      </c>
      <c r="B5285" t="s">
        <v>69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975</v>
      </c>
      <c r="B5286" t="s">
        <v>69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976</v>
      </c>
      <c r="B5287" t="s">
        <v>69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977</v>
      </c>
      <c r="B5288" t="s">
        <v>69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978</v>
      </c>
      <c r="B5289" t="s">
        <v>69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979</v>
      </c>
      <c r="B5290" t="s">
        <v>69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980</v>
      </c>
      <c r="B5291" t="s">
        <v>69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981</v>
      </c>
      <c r="B5292" t="s">
        <v>69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982</v>
      </c>
      <c r="B5293" t="s">
        <v>69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983</v>
      </c>
      <c r="B5294" t="s">
        <v>69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984</v>
      </c>
      <c r="B5295" t="s">
        <v>69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985</v>
      </c>
      <c r="B5296" t="s">
        <v>69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986</v>
      </c>
      <c r="B5297" t="s">
        <v>69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987</v>
      </c>
      <c r="B5298" t="s">
        <v>69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988</v>
      </c>
      <c r="B5299" t="s">
        <v>69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989</v>
      </c>
      <c r="B5300" t="s">
        <v>69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990</v>
      </c>
      <c r="B5301" t="s">
        <v>69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991</v>
      </c>
      <c r="B5302" t="s">
        <v>69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992</v>
      </c>
      <c r="B5303" t="s">
        <v>69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993</v>
      </c>
      <c r="B5304" t="s">
        <v>69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994</v>
      </c>
      <c r="B5305" t="s">
        <v>69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995</v>
      </c>
      <c r="B5306" t="s">
        <v>69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996</v>
      </c>
      <c r="B5307" t="s">
        <v>69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997</v>
      </c>
      <c r="B5308" t="s">
        <v>69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998</v>
      </c>
      <c r="B5309" t="s">
        <v>69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999</v>
      </c>
      <c r="B5310" t="s">
        <v>69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6000</v>
      </c>
      <c r="B5311" t="s">
        <v>69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6001</v>
      </c>
      <c r="B5312" t="s">
        <v>69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6002</v>
      </c>
      <c r="B5313" t="s">
        <v>69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6003</v>
      </c>
      <c r="B5314" t="s">
        <v>69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6004</v>
      </c>
      <c r="B5315" t="s">
        <v>69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6005</v>
      </c>
      <c r="B5316" t="s">
        <v>69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6006</v>
      </c>
      <c r="B5317" t="s">
        <v>69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6007</v>
      </c>
      <c r="B5318" t="s">
        <v>69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6008</v>
      </c>
      <c r="B5319" t="s">
        <v>69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6009</v>
      </c>
      <c r="B5320" t="s">
        <v>69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6010</v>
      </c>
      <c r="B5321" t="s">
        <v>69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6011</v>
      </c>
      <c r="B5322" t="s">
        <v>69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6012</v>
      </c>
      <c r="B5323" t="s">
        <v>69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6013</v>
      </c>
      <c r="B5324" t="s">
        <v>69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6014</v>
      </c>
      <c r="B5325" t="s">
        <v>69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6015</v>
      </c>
      <c r="B5326" t="s">
        <v>69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6016</v>
      </c>
      <c r="B5327" t="s">
        <v>69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6017</v>
      </c>
      <c r="B5328" t="s">
        <v>69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6018</v>
      </c>
      <c r="B5329" t="s">
        <v>69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6019</v>
      </c>
      <c r="B5330" t="s">
        <v>69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6020</v>
      </c>
      <c r="B5331" t="s">
        <v>69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6021</v>
      </c>
      <c r="B5332" t="s">
        <v>69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6022</v>
      </c>
      <c r="B5333" t="s">
        <v>69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6023</v>
      </c>
      <c r="B5334" t="s">
        <v>69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6024</v>
      </c>
      <c r="B5335" t="s">
        <v>69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6025</v>
      </c>
      <c r="B5336" t="s">
        <v>69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6026</v>
      </c>
      <c r="B5337" t="s">
        <v>69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6027</v>
      </c>
      <c r="B5338" t="s">
        <v>69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6028</v>
      </c>
      <c r="B5339" t="s">
        <v>69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6029</v>
      </c>
      <c r="B5340" t="s">
        <v>69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6030</v>
      </c>
      <c r="B5341" t="s">
        <v>69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6031</v>
      </c>
      <c r="B5342" t="s">
        <v>69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6032</v>
      </c>
      <c r="B5343" t="s">
        <v>69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6033</v>
      </c>
      <c r="B5344" t="s">
        <v>69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6034</v>
      </c>
      <c r="B5345" t="s">
        <v>69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6035</v>
      </c>
      <c r="B5346" t="s">
        <v>69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6036</v>
      </c>
      <c r="B5347" t="s">
        <v>69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6037</v>
      </c>
      <c r="B5348" t="s">
        <v>69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6038</v>
      </c>
      <c r="B5349" t="s">
        <v>69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6039</v>
      </c>
      <c r="B5350" t="s">
        <v>69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6040</v>
      </c>
      <c r="B5351" t="s">
        <v>69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6041</v>
      </c>
      <c r="B5352" t="s">
        <v>69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6042</v>
      </c>
      <c r="B5353" t="s">
        <v>69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6043</v>
      </c>
      <c r="B5354" t="s">
        <v>69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6044</v>
      </c>
      <c r="B5355" t="s">
        <v>69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6045</v>
      </c>
      <c r="B5356" t="s">
        <v>69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6046</v>
      </c>
      <c r="B5357" t="s">
        <v>69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6047</v>
      </c>
      <c r="B5358" t="s">
        <v>69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6048</v>
      </c>
      <c r="B5359" t="s">
        <v>69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6049</v>
      </c>
      <c r="B5360" t="s">
        <v>69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6050</v>
      </c>
      <c r="B5361" t="s">
        <v>69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6051</v>
      </c>
      <c r="B5362" t="s">
        <v>69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6052</v>
      </c>
      <c r="B5363" t="s">
        <v>69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6053</v>
      </c>
      <c r="B5364" t="s">
        <v>69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6054</v>
      </c>
      <c r="B5365" t="s">
        <v>69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6055</v>
      </c>
      <c r="B5366" t="s">
        <v>69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6056</v>
      </c>
      <c r="B5367" t="s">
        <v>69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6057</v>
      </c>
      <c r="B5368" t="s">
        <v>69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6058</v>
      </c>
      <c r="B5369" t="s">
        <v>69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6059</v>
      </c>
      <c r="B5370" t="s">
        <v>69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6060</v>
      </c>
      <c r="B5371" t="s">
        <v>69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6061</v>
      </c>
      <c r="B5372" t="s">
        <v>69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6062</v>
      </c>
      <c r="B5373" t="s">
        <v>69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6063</v>
      </c>
      <c r="B5374" t="s">
        <v>69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6064</v>
      </c>
      <c r="B5375" t="s">
        <v>69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6065</v>
      </c>
      <c r="B5376" t="s">
        <v>69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6066</v>
      </c>
      <c r="B5377" t="s">
        <v>69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6067</v>
      </c>
      <c r="B5378" t="s">
        <v>69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6068</v>
      </c>
      <c r="B5379" t="s">
        <v>69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6069</v>
      </c>
      <c r="B5380" t="s">
        <v>69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6070</v>
      </c>
      <c r="B5381" t="s">
        <v>69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6071</v>
      </c>
      <c r="B5382" t="s">
        <v>69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6072</v>
      </c>
      <c r="B5383" t="s">
        <v>69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6073</v>
      </c>
      <c r="B5384" t="s">
        <v>69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6074</v>
      </c>
      <c r="B5385" t="s">
        <v>69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6075</v>
      </c>
      <c r="B5386" t="s">
        <v>69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6076</v>
      </c>
      <c r="B5387" t="s">
        <v>69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6077</v>
      </c>
      <c r="B5388" t="s">
        <v>69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6078</v>
      </c>
      <c r="B5389" t="s">
        <v>69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6079</v>
      </c>
      <c r="B5390" t="s">
        <v>69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6080</v>
      </c>
      <c r="B5391" t="s">
        <v>69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6081</v>
      </c>
      <c r="B5392" t="s">
        <v>69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6082</v>
      </c>
      <c r="B5393" t="s">
        <v>69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6083</v>
      </c>
      <c r="B5394" t="s">
        <v>69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6084</v>
      </c>
      <c r="B5395" t="s">
        <v>69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6085</v>
      </c>
      <c r="B5396" t="s">
        <v>69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6086</v>
      </c>
      <c r="B5397" t="s">
        <v>69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6087</v>
      </c>
      <c r="B5398" t="s">
        <v>69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6088</v>
      </c>
      <c r="B5399" t="s">
        <v>69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6089</v>
      </c>
      <c r="B5400" t="s">
        <v>69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6090</v>
      </c>
      <c r="B5401" t="s">
        <v>69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6091</v>
      </c>
      <c r="B5402" t="s">
        <v>69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6092</v>
      </c>
      <c r="B5403" t="s">
        <v>69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6093</v>
      </c>
      <c r="B5404" t="s">
        <v>69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6094</v>
      </c>
      <c r="B5405" t="s">
        <v>69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6095</v>
      </c>
      <c r="B5406" t="s">
        <v>69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6096</v>
      </c>
      <c r="B5407" t="s">
        <v>69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6097</v>
      </c>
      <c r="B5408" t="s">
        <v>69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6098</v>
      </c>
      <c r="B5409" t="s">
        <v>69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6099</v>
      </c>
      <c r="B5410" t="s">
        <v>69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6100</v>
      </c>
      <c r="B5411" t="s">
        <v>69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6101</v>
      </c>
      <c r="B5412" t="s">
        <v>69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6102</v>
      </c>
      <c r="B5413" t="s">
        <v>69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6103</v>
      </c>
      <c r="B5414" t="s">
        <v>69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6104</v>
      </c>
      <c r="B5415" t="s">
        <v>69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6105</v>
      </c>
      <c r="B5416" t="s">
        <v>69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6106</v>
      </c>
      <c r="B5417" t="s">
        <v>69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6107</v>
      </c>
      <c r="B5418" t="s">
        <v>69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6108</v>
      </c>
      <c r="B5419" t="s">
        <v>69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6109</v>
      </c>
      <c r="B5420" t="s">
        <v>69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6110</v>
      </c>
      <c r="B5421" t="s">
        <v>69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6111</v>
      </c>
      <c r="B5422" t="s">
        <v>69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6112</v>
      </c>
      <c r="B5423" t="s">
        <v>69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6113</v>
      </c>
      <c r="B5424" t="s">
        <v>69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6114</v>
      </c>
      <c r="B5425" t="s">
        <v>69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6115</v>
      </c>
      <c r="B5426" t="s">
        <v>69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6116</v>
      </c>
      <c r="B5427" t="s">
        <v>69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6117</v>
      </c>
      <c r="B5428" t="s">
        <v>69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6118</v>
      </c>
      <c r="B5429" t="s">
        <v>69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6119</v>
      </c>
      <c r="B5430" t="s">
        <v>69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6120</v>
      </c>
      <c r="B5431" t="s">
        <v>69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6121</v>
      </c>
      <c r="B5432" t="s">
        <v>69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6122</v>
      </c>
      <c r="B5433" t="s">
        <v>69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6123</v>
      </c>
      <c r="B5434" t="s">
        <v>69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6124</v>
      </c>
      <c r="B5435" t="s">
        <v>69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6125</v>
      </c>
      <c r="B5436" t="s">
        <v>69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6126</v>
      </c>
      <c r="B5437" t="s">
        <v>69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6127</v>
      </c>
      <c r="B5438" t="s">
        <v>69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6128</v>
      </c>
      <c r="B5439" t="s">
        <v>69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6129</v>
      </c>
      <c r="B5440" t="s">
        <v>69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6130</v>
      </c>
      <c r="B5441" t="s">
        <v>69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6131</v>
      </c>
      <c r="B5442" t="s">
        <v>69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6132</v>
      </c>
      <c r="B5443" t="s">
        <v>69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6133</v>
      </c>
      <c r="B5444" t="s">
        <v>69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6134</v>
      </c>
      <c r="B5445" t="s">
        <v>69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6135</v>
      </c>
      <c r="B5446" t="s">
        <v>69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6136</v>
      </c>
      <c r="B5447" t="s">
        <v>69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6137</v>
      </c>
      <c r="B5448" t="s">
        <v>69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6138</v>
      </c>
      <c r="B5449" t="s">
        <v>69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6139</v>
      </c>
      <c r="B5450" t="s">
        <v>69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6140</v>
      </c>
      <c r="B5451" t="s">
        <v>69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6141</v>
      </c>
      <c r="B5452" t="s">
        <v>69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6142</v>
      </c>
      <c r="B5453" t="s">
        <v>69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6143</v>
      </c>
      <c r="B5454" t="s">
        <v>69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144</v>
      </c>
      <c r="B5455" t="s">
        <v>69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145</v>
      </c>
      <c r="B5456" t="s">
        <v>69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146</v>
      </c>
      <c r="B5457" t="s">
        <v>69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147</v>
      </c>
      <c r="B5458" t="s">
        <v>69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148</v>
      </c>
      <c r="B5459" t="s">
        <v>69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149</v>
      </c>
      <c r="B5460" t="s">
        <v>69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150</v>
      </c>
      <c r="B5461" t="s">
        <v>69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151</v>
      </c>
      <c r="B5462" t="s">
        <v>69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152</v>
      </c>
      <c r="B5463" t="s">
        <v>69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153</v>
      </c>
      <c r="B5464" t="s">
        <v>69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154</v>
      </c>
      <c r="B5465" t="s">
        <v>69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155</v>
      </c>
      <c r="B5466" t="s">
        <v>69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156</v>
      </c>
      <c r="B5467" t="s">
        <v>69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157</v>
      </c>
      <c r="B5468" t="s">
        <v>69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158</v>
      </c>
      <c r="B5469" t="s">
        <v>69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159</v>
      </c>
      <c r="B5470" t="s">
        <v>69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160</v>
      </c>
      <c r="B5471" t="s">
        <v>69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161</v>
      </c>
      <c r="B5472" t="s">
        <v>69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162</v>
      </c>
      <c r="B5473" t="s">
        <v>69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163</v>
      </c>
      <c r="B5474" t="s">
        <v>69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164</v>
      </c>
      <c r="B5475" t="s">
        <v>69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165</v>
      </c>
      <c r="B5476" t="s">
        <v>69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166</v>
      </c>
      <c r="B5477" t="s">
        <v>69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167</v>
      </c>
      <c r="B5478" t="s">
        <v>69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168</v>
      </c>
      <c r="B5479" t="s">
        <v>69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169</v>
      </c>
      <c r="B5480" t="s">
        <v>69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170</v>
      </c>
      <c r="B5481" t="s">
        <v>69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171</v>
      </c>
      <c r="B5482" t="s">
        <v>69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172</v>
      </c>
      <c r="B5483" t="s">
        <v>69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173</v>
      </c>
      <c r="B5484" t="s">
        <v>69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174</v>
      </c>
      <c r="B5485" t="s">
        <v>69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175</v>
      </c>
      <c r="B5486" t="s">
        <v>69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176</v>
      </c>
      <c r="B5487" t="s">
        <v>69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177</v>
      </c>
      <c r="B5488" t="s">
        <v>69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178</v>
      </c>
      <c r="B5489" t="s">
        <v>69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179</v>
      </c>
      <c r="B5490" t="s">
        <v>69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180</v>
      </c>
      <c r="B5491" t="s">
        <v>69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181</v>
      </c>
      <c r="B5492" t="s">
        <v>69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182</v>
      </c>
      <c r="B5493" t="s">
        <v>69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183</v>
      </c>
      <c r="B5494" t="s">
        <v>69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184</v>
      </c>
      <c r="B5495" t="s">
        <v>69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185</v>
      </c>
      <c r="B5496" t="s">
        <v>69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186</v>
      </c>
      <c r="B5497" t="s">
        <v>69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187</v>
      </c>
      <c r="B5498" t="s">
        <v>69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188</v>
      </c>
      <c r="B5499" t="s">
        <v>69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189</v>
      </c>
      <c r="B5500" t="s">
        <v>69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190</v>
      </c>
      <c r="B5501" t="s">
        <v>69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191</v>
      </c>
      <c r="B5502" t="s">
        <v>69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192</v>
      </c>
      <c r="B5503" t="s">
        <v>69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193</v>
      </c>
      <c r="B5504" t="s">
        <v>69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194</v>
      </c>
      <c r="B5505" t="s">
        <v>69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195</v>
      </c>
      <c r="B5506" t="s">
        <v>69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196</v>
      </c>
      <c r="B5507" t="s">
        <v>69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197</v>
      </c>
      <c r="B5508" t="s">
        <v>69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198</v>
      </c>
      <c r="B5509" t="s">
        <v>69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199</v>
      </c>
      <c r="B5510" t="s">
        <v>69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200</v>
      </c>
      <c r="B5511" t="s">
        <v>69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201</v>
      </c>
      <c r="B5512" t="s">
        <v>69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202</v>
      </c>
      <c r="B5513" t="s">
        <v>69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203</v>
      </c>
      <c r="B5514" t="s">
        <v>69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204</v>
      </c>
      <c r="B5515" t="s">
        <v>69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205</v>
      </c>
      <c r="B5516" t="s">
        <v>69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206</v>
      </c>
      <c r="B5517" t="s">
        <v>69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207</v>
      </c>
      <c r="B5518" t="s">
        <v>69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208</v>
      </c>
      <c r="B5519" t="s">
        <v>69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209</v>
      </c>
      <c r="B5520" t="s">
        <v>69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210</v>
      </c>
      <c r="B5521" t="s">
        <v>69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211</v>
      </c>
      <c r="B5522" t="s">
        <v>69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212</v>
      </c>
      <c r="B5523" t="s">
        <v>69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213</v>
      </c>
      <c r="B5524" t="s">
        <v>69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214</v>
      </c>
      <c r="B5525" t="s">
        <v>69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215</v>
      </c>
      <c r="B5526" t="s">
        <v>69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216</v>
      </c>
      <c r="B5527" t="s">
        <v>69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217</v>
      </c>
      <c r="B5528" t="s">
        <v>69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218</v>
      </c>
      <c r="B5529" t="s">
        <v>69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219</v>
      </c>
      <c r="B5530" t="s">
        <v>69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220</v>
      </c>
      <c r="B5531" t="s">
        <v>69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221</v>
      </c>
      <c r="B5532" t="s">
        <v>69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222</v>
      </c>
      <c r="B5533" t="s">
        <v>69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223</v>
      </c>
      <c r="B5534" t="s">
        <v>69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224</v>
      </c>
      <c r="B5535" t="s">
        <v>69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225</v>
      </c>
      <c r="B5536" t="s">
        <v>69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226</v>
      </c>
      <c r="B5537" t="s">
        <v>69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227</v>
      </c>
      <c r="B5538" t="s">
        <v>69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4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228</v>
      </c>
      <c r="B5539" t="s">
        <v>69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229</v>
      </c>
      <c r="B5540" t="s">
        <v>69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230</v>
      </c>
      <c r="B5541" t="s">
        <v>69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231</v>
      </c>
      <c r="B5542" t="s">
        <v>69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232</v>
      </c>
      <c r="B5543" t="s">
        <v>69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233</v>
      </c>
      <c r="B5544" t="s">
        <v>69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234</v>
      </c>
      <c r="B5545" t="s">
        <v>69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235</v>
      </c>
      <c r="B5546" t="s">
        <v>69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236</v>
      </c>
      <c r="B5547" t="s">
        <v>69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2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0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237</v>
      </c>
      <c r="B5548" t="s">
        <v>69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238</v>
      </c>
      <c r="B5549" t="s">
        <v>69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239</v>
      </c>
      <c r="B5550" t="s">
        <v>69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240</v>
      </c>
      <c r="B5551" t="s">
        <v>69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241</v>
      </c>
      <c r="B5552" t="s">
        <v>69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242</v>
      </c>
      <c r="B5553" t="s">
        <v>69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243</v>
      </c>
      <c r="B5554" t="s">
        <v>69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244</v>
      </c>
      <c r="B5555" t="s">
        <v>69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245</v>
      </c>
      <c r="B5556" t="s">
        <v>69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246</v>
      </c>
      <c r="B5557" t="s">
        <v>69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247</v>
      </c>
      <c r="B5558" t="s">
        <v>69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248</v>
      </c>
      <c r="B5559" t="s">
        <v>69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249</v>
      </c>
      <c r="B5560" t="s">
        <v>69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250</v>
      </c>
      <c r="B5561" t="s">
        <v>69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251</v>
      </c>
      <c r="B5562" t="s">
        <v>69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252</v>
      </c>
      <c r="B5563" t="s">
        <v>69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253</v>
      </c>
      <c r="B5564" t="s">
        <v>69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254</v>
      </c>
      <c r="B5565" t="s">
        <v>69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255</v>
      </c>
      <c r="B5566" t="s">
        <v>69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256</v>
      </c>
      <c r="B5567" t="s">
        <v>69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257</v>
      </c>
      <c r="B5568" t="s">
        <v>69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258</v>
      </c>
      <c r="B5569" t="s">
        <v>69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259</v>
      </c>
      <c r="B5570" t="s">
        <v>69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260</v>
      </c>
      <c r="B5571" t="s">
        <v>69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261</v>
      </c>
      <c r="B5572" t="s">
        <v>69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262</v>
      </c>
      <c r="B5573" t="s">
        <v>69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263</v>
      </c>
      <c r="B5574" t="s">
        <v>69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264</v>
      </c>
      <c r="B5575" t="s">
        <v>69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265</v>
      </c>
      <c r="B5576" t="s">
        <v>69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266</v>
      </c>
      <c r="B5577" t="s">
        <v>69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267</v>
      </c>
      <c r="B5578" t="s">
        <v>69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268</v>
      </c>
      <c r="B5579" t="s">
        <v>69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269</v>
      </c>
      <c r="B5580" t="s">
        <v>69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270</v>
      </c>
      <c r="B5581" t="s">
        <v>69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271</v>
      </c>
      <c r="B5582" t="s">
        <v>69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272</v>
      </c>
      <c r="B5583" t="s">
        <v>69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273</v>
      </c>
      <c r="B5584" t="s">
        <v>69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274</v>
      </c>
      <c r="B5585" t="s">
        <v>69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275</v>
      </c>
      <c r="B5586" t="s">
        <v>69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276</v>
      </c>
      <c r="B5587" t="s">
        <v>69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277</v>
      </c>
      <c r="B5588" t="s">
        <v>69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278</v>
      </c>
      <c r="B5589" t="s">
        <v>69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279</v>
      </c>
      <c r="B5590" t="s">
        <v>69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280</v>
      </c>
      <c r="B5591" t="s">
        <v>69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281</v>
      </c>
      <c r="B5592" t="s">
        <v>69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282</v>
      </c>
      <c r="B5593" t="s">
        <v>69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283</v>
      </c>
      <c r="B5594" t="s">
        <v>69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284</v>
      </c>
      <c r="B5595" t="s">
        <v>69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285</v>
      </c>
      <c r="B5596" t="s">
        <v>69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286</v>
      </c>
      <c r="B5597" t="s">
        <v>69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287</v>
      </c>
      <c r="B5598" t="s">
        <v>69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288</v>
      </c>
      <c r="B5599" t="s">
        <v>69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289</v>
      </c>
      <c r="B5600" t="s">
        <v>69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290</v>
      </c>
      <c r="B5601" t="s">
        <v>69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291</v>
      </c>
      <c r="B5602" t="s">
        <v>69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292</v>
      </c>
      <c r="B5603" t="s">
        <v>69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293</v>
      </c>
      <c r="B5604" t="s">
        <v>69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294</v>
      </c>
      <c r="B5605" t="s">
        <v>69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295</v>
      </c>
      <c r="B5606" t="s">
        <v>69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296</v>
      </c>
      <c r="B5607" t="s">
        <v>69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297</v>
      </c>
      <c r="B5608" t="s">
        <v>69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298</v>
      </c>
      <c r="B5609" t="s">
        <v>69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299</v>
      </c>
      <c r="B5610" t="s">
        <v>69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300</v>
      </c>
      <c r="B5611" t="s">
        <v>69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301</v>
      </c>
      <c r="B5612" t="s">
        <v>69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302</v>
      </c>
      <c r="B5613" t="s">
        <v>69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303</v>
      </c>
      <c r="B5614" t="s">
        <v>69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304</v>
      </c>
      <c r="B5615" t="s">
        <v>69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305</v>
      </c>
      <c r="B5616" t="s">
        <v>69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306</v>
      </c>
      <c r="B5617" t="s">
        <v>69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307</v>
      </c>
      <c r="B5618" t="s">
        <v>69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308</v>
      </c>
      <c r="B5619" t="s">
        <v>69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309</v>
      </c>
      <c r="B5620" t="s">
        <v>69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310</v>
      </c>
      <c r="B5621" t="s">
        <v>69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311</v>
      </c>
      <c r="B5622" t="s">
        <v>69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312</v>
      </c>
      <c r="B5623" t="s">
        <v>69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313</v>
      </c>
      <c r="B5624" t="s">
        <v>69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314</v>
      </c>
      <c r="B5625" t="s">
        <v>69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315</v>
      </c>
      <c r="B5626" t="s">
        <v>69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316</v>
      </c>
      <c r="B5627" t="s">
        <v>69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317</v>
      </c>
      <c r="B5628" t="s">
        <v>69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318</v>
      </c>
      <c r="B5629" t="s">
        <v>69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319</v>
      </c>
      <c r="B5630" t="s">
        <v>69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320</v>
      </c>
      <c r="B5631" t="s">
        <v>69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6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321</v>
      </c>
      <c r="B5632" t="s">
        <v>69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322</v>
      </c>
      <c r="B5633" t="s">
        <v>69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323</v>
      </c>
      <c r="B5634" t="s">
        <v>69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324</v>
      </c>
      <c r="B5635" t="s">
        <v>69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325</v>
      </c>
      <c r="B5636" t="s">
        <v>69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326</v>
      </c>
      <c r="B5637" t="s">
        <v>69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327</v>
      </c>
      <c r="B5638" t="s">
        <v>69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328</v>
      </c>
      <c r="B5639" t="s">
        <v>69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329</v>
      </c>
      <c r="B5640" t="s">
        <v>69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330</v>
      </c>
      <c r="B5641" t="s">
        <v>69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331</v>
      </c>
      <c r="B5642" t="s">
        <v>69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332</v>
      </c>
      <c r="B5643" t="s">
        <v>69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8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333</v>
      </c>
      <c r="B5644" t="s">
        <v>69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334</v>
      </c>
      <c r="B5645" t="s">
        <v>69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335</v>
      </c>
      <c r="B5646" t="s">
        <v>69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336</v>
      </c>
      <c r="B5647" t="s">
        <v>69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337</v>
      </c>
      <c r="B5648" t="s">
        <v>69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338</v>
      </c>
      <c r="B5649" t="s">
        <v>69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339</v>
      </c>
      <c r="B5650" t="s">
        <v>69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340</v>
      </c>
      <c r="B5651" t="s">
        <v>69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341</v>
      </c>
      <c r="B5652" t="s">
        <v>69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342</v>
      </c>
      <c r="B5653" t="s">
        <v>69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343</v>
      </c>
      <c r="B5654" t="s">
        <v>69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344</v>
      </c>
      <c r="B5655" t="s">
        <v>69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345</v>
      </c>
      <c r="B5656" t="s">
        <v>69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346</v>
      </c>
      <c r="B5657" t="s">
        <v>69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347</v>
      </c>
      <c r="B5658" t="s">
        <v>69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348</v>
      </c>
      <c r="B5659" t="s">
        <v>69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349</v>
      </c>
      <c r="B5660" t="s">
        <v>69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350</v>
      </c>
      <c r="B5661" t="s">
        <v>69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351</v>
      </c>
      <c r="B5662" t="s">
        <v>69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352</v>
      </c>
      <c r="B5663" t="s">
        <v>69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353</v>
      </c>
      <c r="B5664" t="s">
        <v>69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354</v>
      </c>
      <c r="B5665" t="s">
        <v>69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355</v>
      </c>
      <c r="B5666" t="s">
        <v>69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356</v>
      </c>
      <c r="B5667" t="s">
        <v>69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357</v>
      </c>
      <c r="B5668" t="s">
        <v>69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358</v>
      </c>
      <c r="B5669" t="s">
        <v>69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359</v>
      </c>
      <c r="B5670" t="s">
        <v>69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360</v>
      </c>
      <c r="B5671" t="s">
        <v>69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361</v>
      </c>
      <c r="B5672" t="s">
        <v>69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362</v>
      </c>
      <c r="B5673" t="s">
        <v>69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363</v>
      </c>
      <c r="B5674" t="s">
        <v>69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364</v>
      </c>
      <c r="B5675" t="s">
        <v>69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365</v>
      </c>
      <c r="B5676" t="s">
        <v>69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366</v>
      </c>
      <c r="B5677" t="s">
        <v>69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367</v>
      </c>
      <c r="B5678" t="s">
        <v>69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368</v>
      </c>
      <c r="B5679" t="s">
        <v>69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369</v>
      </c>
      <c r="B5680" t="s">
        <v>69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370</v>
      </c>
      <c r="B5681" t="s">
        <v>69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371</v>
      </c>
      <c r="B5682" t="s">
        <v>69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372</v>
      </c>
      <c r="B5683" t="s">
        <v>69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373</v>
      </c>
      <c r="B5684" t="s">
        <v>69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374</v>
      </c>
      <c r="B5685" t="s">
        <v>69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375</v>
      </c>
      <c r="B5686" t="s">
        <v>69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376</v>
      </c>
      <c r="B5687" t="s">
        <v>69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377</v>
      </c>
      <c r="B5688" t="s">
        <v>69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378</v>
      </c>
      <c r="B5689" t="s">
        <v>69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379</v>
      </c>
      <c r="B5690" t="s">
        <v>69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380</v>
      </c>
      <c r="B5691" t="s">
        <v>69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381</v>
      </c>
      <c r="B5692" t="s">
        <v>69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382</v>
      </c>
      <c r="B5693" t="s">
        <v>69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383</v>
      </c>
      <c r="B5694" t="s">
        <v>69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384</v>
      </c>
      <c r="B5695" t="s">
        <v>69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385</v>
      </c>
      <c r="B5696" t="s">
        <v>69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386</v>
      </c>
      <c r="B5697" t="s">
        <v>69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387</v>
      </c>
      <c r="B5698" t="s">
        <v>69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388</v>
      </c>
      <c r="B5699" t="s">
        <v>69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389</v>
      </c>
      <c r="B5700" t="s">
        <v>69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390</v>
      </c>
      <c r="B5701" t="s">
        <v>69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391</v>
      </c>
      <c r="B5702" t="s">
        <v>69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392</v>
      </c>
      <c r="B5703" t="s">
        <v>69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393</v>
      </c>
      <c r="B5704" t="s">
        <v>69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394</v>
      </c>
      <c r="B5705" t="s">
        <v>69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395</v>
      </c>
      <c r="B5706" t="s">
        <v>69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396</v>
      </c>
      <c r="B5707" t="s">
        <v>69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397</v>
      </c>
      <c r="B5708" t="s">
        <v>69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398</v>
      </c>
      <c r="B5709" t="s">
        <v>69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399</v>
      </c>
      <c r="B5710" t="s">
        <v>69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400</v>
      </c>
      <c r="B5711" t="s">
        <v>69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401</v>
      </c>
      <c r="B5712" t="s">
        <v>69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402</v>
      </c>
      <c r="B5713" t="s">
        <v>69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403</v>
      </c>
      <c r="B5714" t="s">
        <v>69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404</v>
      </c>
      <c r="B5715" t="s">
        <v>69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405</v>
      </c>
      <c r="B5716" t="s">
        <v>69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406</v>
      </c>
      <c r="B5717" t="s">
        <v>69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407</v>
      </c>
      <c r="B5718" t="s">
        <v>69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408</v>
      </c>
      <c r="B5719" t="s">
        <v>69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409</v>
      </c>
      <c r="B5720" t="s">
        <v>69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410</v>
      </c>
      <c r="B5721" t="s">
        <v>69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411</v>
      </c>
      <c r="B5722" t="s">
        <v>69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412</v>
      </c>
      <c r="B5723" t="s">
        <v>69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413</v>
      </c>
      <c r="B5724" t="s">
        <v>69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414</v>
      </c>
      <c r="B5725" t="s">
        <v>69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415</v>
      </c>
      <c r="B5726" t="s">
        <v>69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416</v>
      </c>
      <c r="B5727" t="s">
        <v>69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417</v>
      </c>
      <c r="B5728" t="s">
        <v>69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418</v>
      </c>
      <c r="B5729" t="s">
        <v>69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419</v>
      </c>
      <c r="B5730" t="s">
        <v>69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420</v>
      </c>
      <c r="B5731" t="s">
        <v>69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421</v>
      </c>
      <c r="B5732" t="s">
        <v>69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422</v>
      </c>
      <c r="B5733" t="s">
        <v>69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423</v>
      </c>
      <c r="B5734" t="s">
        <v>69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424</v>
      </c>
      <c r="B5735" t="s">
        <v>69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425</v>
      </c>
      <c r="B5736" t="s">
        <v>69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426</v>
      </c>
      <c r="B5737" t="s">
        <v>69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427</v>
      </c>
      <c r="B5738" t="s">
        <v>69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428</v>
      </c>
      <c r="B5739" t="s">
        <v>69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429</v>
      </c>
      <c r="B5740" t="s">
        <v>69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430</v>
      </c>
      <c r="B5741" t="s">
        <v>69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431</v>
      </c>
      <c r="B5742" t="s">
        <v>69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432</v>
      </c>
      <c r="B5743" t="s">
        <v>69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433</v>
      </c>
      <c r="B5744" t="s">
        <v>69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434</v>
      </c>
      <c r="B5745" t="s">
        <v>69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435</v>
      </c>
      <c r="B5746" t="s">
        <v>69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436</v>
      </c>
      <c r="B5747" t="s">
        <v>69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437</v>
      </c>
      <c r="B5748" t="s">
        <v>69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438</v>
      </c>
      <c r="B5749" t="s">
        <v>69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439</v>
      </c>
      <c r="B5750" t="s">
        <v>69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440</v>
      </c>
      <c r="B5751" t="s">
        <v>69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441</v>
      </c>
      <c r="B5752" t="s">
        <v>69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442</v>
      </c>
      <c r="B5753" t="s">
        <v>69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443</v>
      </c>
      <c r="B5754" t="s">
        <v>69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444</v>
      </c>
      <c r="B5755" t="s">
        <v>69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445</v>
      </c>
      <c r="B5756" t="s">
        <v>69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446</v>
      </c>
      <c r="B5757" t="s">
        <v>69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447</v>
      </c>
      <c r="B5758" t="s">
        <v>69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448</v>
      </c>
      <c r="B5759" t="s">
        <v>69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449</v>
      </c>
      <c r="B5760" t="s">
        <v>69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450</v>
      </c>
      <c r="B5761" t="s">
        <v>69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451</v>
      </c>
      <c r="B5762" t="s">
        <v>69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452</v>
      </c>
      <c r="B5763" t="s">
        <v>69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453</v>
      </c>
      <c r="B5764" t="s">
        <v>69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454</v>
      </c>
      <c r="B5765" t="s">
        <v>69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455</v>
      </c>
      <c r="B5766" t="s">
        <v>69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456</v>
      </c>
      <c r="B5767" t="s">
        <v>69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457</v>
      </c>
      <c r="B5768" t="s">
        <v>69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458</v>
      </c>
      <c r="B5769" t="s">
        <v>69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459</v>
      </c>
      <c r="B5770" t="s">
        <v>69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460</v>
      </c>
      <c r="B5771" t="s">
        <v>69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461</v>
      </c>
      <c r="B5772" t="s">
        <v>69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462</v>
      </c>
      <c r="B5773" t="s">
        <v>69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463</v>
      </c>
      <c r="B5774" t="s">
        <v>69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464</v>
      </c>
      <c r="B5775" t="s">
        <v>69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465</v>
      </c>
      <c r="B5776" t="s">
        <v>69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466</v>
      </c>
      <c r="B5777" t="s">
        <v>69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467</v>
      </c>
      <c r="B5778" t="s">
        <v>69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468</v>
      </c>
      <c r="B5779" t="s">
        <v>69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469</v>
      </c>
      <c r="B5780" t="s">
        <v>69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470</v>
      </c>
      <c r="B5781" t="s">
        <v>69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471</v>
      </c>
      <c r="B5782" t="s">
        <v>69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472</v>
      </c>
      <c r="B5783" t="s">
        <v>69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473</v>
      </c>
      <c r="B5784" t="s">
        <v>69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474</v>
      </c>
      <c r="B5785" t="s">
        <v>69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475</v>
      </c>
      <c r="B5786" t="s">
        <v>69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476</v>
      </c>
      <c r="B5787" t="s">
        <v>69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477</v>
      </c>
      <c r="B5788" t="s">
        <v>69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478</v>
      </c>
      <c r="B5789" t="s">
        <v>69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479</v>
      </c>
      <c r="B5790" t="s">
        <v>69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480</v>
      </c>
      <c r="B5791" t="s">
        <v>69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481</v>
      </c>
      <c r="B5792" t="s">
        <v>69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482</v>
      </c>
      <c r="B5793" t="s">
        <v>69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483</v>
      </c>
      <c r="B5794" t="s">
        <v>69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484</v>
      </c>
      <c r="B5795" t="s">
        <v>69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485</v>
      </c>
      <c r="B5796" t="s">
        <v>69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486</v>
      </c>
      <c r="B5797" t="s">
        <v>69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487</v>
      </c>
      <c r="B5798" t="s">
        <v>69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488</v>
      </c>
      <c r="B5799" t="s">
        <v>69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489</v>
      </c>
      <c r="B5800" t="s">
        <v>69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490</v>
      </c>
      <c r="B5801" t="s">
        <v>69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491</v>
      </c>
      <c r="B5802" t="s">
        <v>69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492</v>
      </c>
      <c r="B5803" t="s">
        <v>69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493</v>
      </c>
      <c r="B5804" t="s">
        <v>69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494</v>
      </c>
      <c r="B5805" t="s">
        <v>69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495</v>
      </c>
      <c r="B5806" t="s">
        <v>69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496</v>
      </c>
      <c r="B5807" t="s">
        <v>69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497</v>
      </c>
      <c r="B5808" t="s">
        <v>69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498</v>
      </c>
      <c r="B5809" t="s">
        <v>69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499</v>
      </c>
      <c r="B5810" t="s">
        <v>69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500</v>
      </c>
      <c r="B5811" t="s">
        <v>69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501</v>
      </c>
      <c r="B5812" t="s">
        <v>69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502</v>
      </c>
      <c r="B5813" t="s">
        <v>69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503</v>
      </c>
      <c r="B5814" t="s">
        <v>69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504</v>
      </c>
      <c r="B5815" t="s">
        <v>69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505</v>
      </c>
      <c r="B5816" t="s">
        <v>69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506</v>
      </c>
      <c r="B5817" t="s">
        <v>69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507</v>
      </c>
      <c r="B5818" t="s">
        <v>69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508</v>
      </c>
      <c r="B5819" t="s">
        <v>69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509</v>
      </c>
      <c r="B5820" t="s">
        <v>69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510</v>
      </c>
      <c r="B5821" t="s">
        <v>69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511</v>
      </c>
      <c r="B5822" t="s">
        <v>69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512</v>
      </c>
      <c r="B5823" t="s">
        <v>69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513</v>
      </c>
      <c r="B5824" t="s">
        <v>69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514</v>
      </c>
      <c r="B5825" t="s">
        <v>69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515</v>
      </c>
      <c r="B5826" t="s">
        <v>69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516</v>
      </c>
      <c r="B5827" t="s">
        <v>69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517</v>
      </c>
      <c r="B5828" t="s">
        <v>69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518</v>
      </c>
      <c r="B5829" t="s">
        <v>69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519</v>
      </c>
      <c r="B5830" t="s">
        <v>69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520</v>
      </c>
      <c r="B5831" t="s">
        <v>69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521</v>
      </c>
      <c r="B5832" t="s">
        <v>69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522</v>
      </c>
      <c r="B5833" t="s">
        <v>69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523</v>
      </c>
      <c r="B5834" t="s">
        <v>69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524</v>
      </c>
      <c r="B5835" t="s">
        <v>694</v>
      </c>
      <c r="C5835" s="39">
        <v>2310920</v>
      </c>
      <c r="D5835" s="39">
        <v>2145610</v>
      </c>
      <c r="E5835" s="39">
        <v>2255140</v>
      </c>
      <c r="F5835" s="39">
        <v>2325790</v>
      </c>
      <c r="G5835" s="39">
        <v>234382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40</v>
      </c>
      <c r="V5835" s="39">
        <v>226372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525</v>
      </c>
      <c r="B5836" t="s">
        <v>69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526</v>
      </c>
      <c r="B5837" t="s">
        <v>69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527</v>
      </c>
      <c r="B5838" t="s">
        <v>69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528</v>
      </c>
      <c r="B5839" t="s">
        <v>69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529</v>
      </c>
      <c r="B5840" t="s">
        <v>69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530</v>
      </c>
      <c r="B5841" t="s">
        <v>69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531</v>
      </c>
      <c r="B5842" t="s">
        <v>69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532</v>
      </c>
      <c r="B5843" t="s">
        <v>69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533</v>
      </c>
      <c r="B5844" t="s">
        <v>69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534</v>
      </c>
      <c r="B5845" t="s">
        <v>69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535</v>
      </c>
      <c r="B5846" t="s">
        <v>69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536</v>
      </c>
      <c r="B5847" t="s">
        <v>69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537</v>
      </c>
      <c r="B5848" t="s">
        <v>69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538</v>
      </c>
      <c r="B5849" t="s">
        <v>69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539</v>
      </c>
      <c r="B5850" t="s">
        <v>69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540</v>
      </c>
      <c r="B5851" t="s">
        <v>69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4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541</v>
      </c>
      <c r="B5852" t="s">
        <v>69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0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542</v>
      </c>
      <c r="B5853" t="s">
        <v>69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543</v>
      </c>
      <c r="B5854" t="s">
        <v>69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544</v>
      </c>
      <c r="B5855" t="s">
        <v>69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2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8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60</v>
      </c>
      <c r="AB5855" s="39">
        <v>251156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545</v>
      </c>
      <c r="B5856" t="s">
        <v>69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546</v>
      </c>
      <c r="B5857" t="s">
        <v>69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547</v>
      </c>
      <c r="B5858" t="s">
        <v>69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548</v>
      </c>
      <c r="B5859" t="s">
        <v>69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549</v>
      </c>
      <c r="B5860" t="s">
        <v>69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550</v>
      </c>
      <c r="B5861" t="s">
        <v>69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551</v>
      </c>
      <c r="B5862" t="s">
        <v>694</v>
      </c>
      <c r="C5862" s="39">
        <v>3261950000000</v>
      </c>
      <c r="D5862" s="39">
        <v>3028480000000</v>
      </c>
      <c r="E5862" s="39">
        <v>3181900000000</v>
      </c>
      <c r="F5862" s="39">
        <v>3281960000000</v>
      </c>
      <c r="G5862" s="39">
        <v>3308640000000</v>
      </c>
      <c r="H5862" s="39">
        <v>3308640000000</v>
      </c>
      <c r="I5862" s="39">
        <v>3295300000000</v>
      </c>
      <c r="J5862" s="39">
        <v>3281960000000</v>
      </c>
      <c r="K5862" s="39">
        <v>3268620000000</v>
      </c>
      <c r="L5862" s="39">
        <v>3248610000000</v>
      </c>
      <c r="M5862" s="39">
        <v>3221920000000</v>
      </c>
      <c r="N5862" s="39">
        <v>3195240000000</v>
      </c>
      <c r="O5862" s="39">
        <v>3195240000000</v>
      </c>
      <c r="P5862" s="39">
        <v>3195240000000</v>
      </c>
      <c r="Q5862" s="39">
        <v>3195240000000</v>
      </c>
      <c r="R5862" s="39">
        <v>3188570000000</v>
      </c>
      <c r="S5862" s="39">
        <v>3188570000000</v>
      </c>
      <c r="T5862" s="39">
        <v>3195240000000</v>
      </c>
      <c r="U5862" s="39">
        <v>3195240000000</v>
      </c>
      <c r="V5862" s="39">
        <v>3195240000000</v>
      </c>
      <c r="W5862" s="39">
        <v>3195240000000</v>
      </c>
      <c r="X5862" s="39">
        <v>3201910000000</v>
      </c>
      <c r="Y5862" s="39">
        <v>3208580000000</v>
      </c>
      <c r="Z5862" s="39">
        <v>3215250000000</v>
      </c>
      <c r="AA5862" s="39">
        <v>3221920000000</v>
      </c>
      <c r="AB5862" s="39">
        <v>3235270000000</v>
      </c>
      <c r="AC5862" s="39">
        <v>3248610000000</v>
      </c>
      <c r="AD5862" s="39">
        <v>3268620000000</v>
      </c>
      <c r="AE5862" s="39">
        <v>3281960000000</v>
      </c>
      <c r="AF5862" s="39">
        <v>3301970000000</v>
      </c>
      <c r="AG5862" s="39">
        <v>3321980000000</v>
      </c>
      <c r="AH5862" s="39">
        <v>3348670000000</v>
      </c>
    </row>
    <row r="5863" spans="1:34">
      <c r="A5863" t="s">
        <v>6552</v>
      </c>
      <c r="B5863" t="s">
        <v>694</v>
      </c>
      <c r="C5863" s="39">
        <v>774370000</v>
      </c>
      <c r="D5863" s="39">
        <v>718945000</v>
      </c>
      <c r="E5863" s="39">
        <v>755367000</v>
      </c>
      <c r="F5863" s="39">
        <v>779121000</v>
      </c>
      <c r="G5863" s="39">
        <v>785455000</v>
      </c>
      <c r="H5863" s="39">
        <v>785455000</v>
      </c>
      <c r="I5863" s="39">
        <v>782288000</v>
      </c>
      <c r="J5863" s="39">
        <v>779121000</v>
      </c>
      <c r="K5863" s="39">
        <v>775954000</v>
      </c>
      <c r="L5863" s="39">
        <v>771203000</v>
      </c>
      <c r="M5863" s="39">
        <v>764869000</v>
      </c>
      <c r="N5863" s="39">
        <v>758534000</v>
      </c>
      <c r="O5863" s="39">
        <v>758534000</v>
      </c>
      <c r="P5863" s="39">
        <v>758534000</v>
      </c>
      <c r="Q5863" s="39">
        <v>758534000</v>
      </c>
      <c r="R5863" s="39">
        <v>756951000</v>
      </c>
      <c r="S5863" s="39">
        <v>756951000</v>
      </c>
      <c r="T5863" s="39">
        <v>758534000</v>
      </c>
      <c r="U5863" s="39">
        <v>758534000</v>
      </c>
      <c r="V5863" s="39">
        <v>758534000</v>
      </c>
      <c r="W5863" s="39">
        <v>758534000</v>
      </c>
      <c r="X5863" s="39">
        <v>760118000</v>
      </c>
      <c r="Y5863" s="39">
        <v>761702000</v>
      </c>
      <c r="Z5863" s="39">
        <v>763285000</v>
      </c>
      <c r="AA5863" s="39">
        <v>764869000</v>
      </c>
      <c r="AB5863" s="39">
        <v>768036000</v>
      </c>
      <c r="AC5863" s="39">
        <v>771203000</v>
      </c>
      <c r="AD5863" s="39">
        <v>775954000</v>
      </c>
      <c r="AE5863" s="39">
        <v>779121000</v>
      </c>
      <c r="AF5863" s="39">
        <v>783872000</v>
      </c>
      <c r="AG5863" s="39">
        <v>788622000</v>
      </c>
      <c r="AH5863" s="39">
        <v>794957000</v>
      </c>
    </row>
    <row r="5864" spans="1:34">
      <c r="A5864" t="s">
        <v>6553</v>
      </c>
      <c r="B5864" t="s">
        <v>694</v>
      </c>
      <c r="C5864" s="39">
        <v>8766130000</v>
      </c>
      <c r="D5864" s="39">
        <v>8138690000</v>
      </c>
      <c r="E5864" s="39">
        <v>8551010000</v>
      </c>
      <c r="F5864" s="39">
        <v>8819910000</v>
      </c>
      <c r="G5864" s="39">
        <v>8891610000</v>
      </c>
      <c r="H5864" s="39">
        <v>8891610000</v>
      </c>
      <c r="I5864" s="39">
        <v>8855760000</v>
      </c>
      <c r="J5864" s="39">
        <v>8819910000</v>
      </c>
      <c r="K5864" s="39">
        <v>8784050000</v>
      </c>
      <c r="L5864" s="39">
        <v>8730270000</v>
      </c>
      <c r="M5864" s="39">
        <v>8658570000</v>
      </c>
      <c r="N5864" s="39">
        <v>8586860000</v>
      </c>
      <c r="O5864" s="39">
        <v>8586860000</v>
      </c>
      <c r="P5864" s="39">
        <v>8586860000</v>
      </c>
      <c r="Q5864" s="39">
        <v>8586860000</v>
      </c>
      <c r="R5864" s="39">
        <v>8568930000</v>
      </c>
      <c r="S5864" s="39">
        <v>8568930000</v>
      </c>
      <c r="T5864" s="39">
        <v>8586860000</v>
      </c>
      <c r="U5864" s="39">
        <v>8586860000</v>
      </c>
      <c r="V5864" s="39">
        <v>8586860000</v>
      </c>
      <c r="W5864" s="39">
        <v>8586860000</v>
      </c>
      <c r="X5864" s="39">
        <v>8604790000</v>
      </c>
      <c r="Y5864" s="39">
        <v>8622710000</v>
      </c>
      <c r="Z5864" s="39">
        <v>8640640000</v>
      </c>
      <c r="AA5864" s="39">
        <v>8658570000</v>
      </c>
      <c r="AB5864" s="39">
        <v>8694420000</v>
      </c>
      <c r="AC5864" s="39">
        <v>8730270000</v>
      </c>
      <c r="AD5864" s="39">
        <v>8784050000</v>
      </c>
      <c r="AE5864" s="39">
        <v>8819910000</v>
      </c>
      <c r="AF5864" s="39">
        <v>8873690000</v>
      </c>
      <c r="AG5864" s="39">
        <v>8927470000</v>
      </c>
      <c r="AH5864" s="39">
        <v>8999170000</v>
      </c>
    </row>
    <row r="5865" spans="1:34">
      <c r="A5865" t="s">
        <v>6554</v>
      </c>
      <c r="B5865" t="s">
        <v>694</v>
      </c>
      <c r="C5865" s="39">
        <v>5226800000</v>
      </c>
      <c r="D5865" s="39">
        <v>4852690000</v>
      </c>
      <c r="E5865" s="39">
        <v>5098530000</v>
      </c>
      <c r="F5865" s="39">
        <v>5258860000</v>
      </c>
      <c r="G5865" s="39">
        <v>5301620000</v>
      </c>
      <c r="H5865" s="39">
        <v>5301620000</v>
      </c>
      <c r="I5865" s="39">
        <v>5280240000</v>
      </c>
      <c r="J5865" s="39">
        <v>5258860000</v>
      </c>
      <c r="K5865" s="39">
        <v>5237480000</v>
      </c>
      <c r="L5865" s="39">
        <v>5205420000</v>
      </c>
      <c r="M5865" s="39">
        <v>5162660000</v>
      </c>
      <c r="N5865" s="39">
        <v>5119910000</v>
      </c>
      <c r="O5865" s="39">
        <v>5119910000</v>
      </c>
      <c r="P5865" s="39">
        <v>5119910000</v>
      </c>
      <c r="Q5865" s="39">
        <v>5119910000</v>
      </c>
      <c r="R5865" s="39">
        <v>5109220000</v>
      </c>
      <c r="S5865" s="39">
        <v>5109220000</v>
      </c>
      <c r="T5865" s="39">
        <v>5119910000</v>
      </c>
      <c r="U5865" s="39">
        <v>5119910000</v>
      </c>
      <c r="V5865" s="39">
        <v>5119910000</v>
      </c>
      <c r="W5865" s="39">
        <v>5119910000</v>
      </c>
      <c r="X5865" s="39">
        <v>5130600000</v>
      </c>
      <c r="Y5865" s="39">
        <v>5141290000</v>
      </c>
      <c r="Z5865" s="39">
        <v>5151980000</v>
      </c>
      <c r="AA5865" s="39">
        <v>5162660000</v>
      </c>
      <c r="AB5865" s="39">
        <v>5184040000</v>
      </c>
      <c r="AC5865" s="39">
        <v>5205420000</v>
      </c>
      <c r="AD5865" s="39">
        <v>5237480000</v>
      </c>
      <c r="AE5865" s="39">
        <v>5258860000</v>
      </c>
      <c r="AF5865" s="39">
        <v>5290930000</v>
      </c>
      <c r="AG5865" s="39">
        <v>5322990000</v>
      </c>
      <c r="AH5865" s="39">
        <v>5365750000</v>
      </c>
    </row>
    <row r="5866" spans="1:34">
      <c r="A5866" t="s">
        <v>6555</v>
      </c>
      <c r="B5866" t="s">
        <v>694</v>
      </c>
      <c r="C5866" s="39">
        <v>1066980000</v>
      </c>
      <c r="D5866" s="39">
        <v>990616000</v>
      </c>
      <c r="E5866" s="39">
        <v>1040800000</v>
      </c>
      <c r="F5866" s="39">
        <v>1073530000</v>
      </c>
      <c r="G5866" s="39">
        <v>1082260000</v>
      </c>
      <c r="H5866" s="39">
        <v>1082260000</v>
      </c>
      <c r="I5866" s="39">
        <v>1077890000</v>
      </c>
      <c r="J5866" s="39">
        <v>1073530000</v>
      </c>
      <c r="K5866" s="39">
        <v>1069170000</v>
      </c>
      <c r="L5866" s="39">
        <v>1062620000</v>
      </c>
      <c r="M5866" s="39">
        <v>1053890000</v>
      </c>
      <c r="N5866" s="39">
        <v>1045170000</v>
      </c>
      <c r="O5866" s="39">
        <v>1045170000</v>
      </c>
      <c r="P5866" s="39">
        <v>1045170000</v>
      </c>
      <c r="Q5866" s="39">
        <v>1045170000</v>
      </c>
      <c r="R5866" s="39">
        <v>1042980000</v>
      </c>
      <c r="S5866" s="39">
        <v>1042980000</v>
      </c>
      <c r="T5866" s="39">
        <v>1045170000</v>
      </c>
      <c r="U5866" s="39">
        <v>1045170000</v>
      </c>
      <c r="V5866" s="39">
        <v>1045170000</v>
      </c>
      <c r="W5866" s="39">
        <v>1045170000</v>
      </c>
      <c r="X5866" s="39">
        <v>1047350000</v>
      </c>
      <c r="Y5866" s="39">
        <v>1049530000</v>
      </c>
      <c r="Z5866" s="39">
        <v>1051710000</v>
      </c>
      <c r="AA5866" s="39">
        <v>1053890000</v>
      </c>
      <c r="AB5866" s="39">
        <v>1058260000</v>
      </c>
      <c r="AC5866" s="39">
        <v>1062620000</v>
      </c>
      <c r="AD5866" s="39">
        <v>1069170000</v>
      </c>
      <c r="AE5866" s="39">
        <v>1073530000</v>
      </c>
      <c r="AF5866" s="39">
        <v>1080080000</v>
      </c>
      <c r="AG5866" s="39">
        <v>1086620000</v>
      </c>
      <c r="AH5866" s="39">
        <v>1095350000</v>
      </c>
    </row>
    <row r="5867" spans="1:34">
      <c r="A5867" t="s">
        <v>6556</v>
      </c>
      <c r="B5867" t="s">
        <v>694</v>
      </c>
      <c r="C5867" s="39">
        <v>913011000</v>
      </c>
      <c r="D5867" s="39">
        <v>847663000</v>
      </c>
      <c r="E5867" s="39">
        <v>890606000</v>
      </c>
      <c r="F5867" s="39">
        <v>918612000</v>
      </c>
      <c r="G5867" s="39">
        <v>926081000</v>
      </c>
      <c r="H5867" s="39">
        <v>926081000</v>
      </c>
      <c r="I5867" s="39">
        <v>922346000</v>
      </c>
      <c r="J5867" s="39">
        <v>918612000</v>
      </c>
      <c r="K5867" s="39">
        <v>914878000</v>
      </c>
      <c r="L5867" s="39">
        <v>909277000</v>
      </c>
      <c r="M5867" s="39">
        <v>901808000</v>
      </c>
      <c r="N5867" s="39">
        <v>894340000</v>
      </c>
      <c r="O5867" s="39">
        <v>894340000</v>
      </c>
      <c r="P5867" s="39">
        <v>894340000</v>
      </c>
      <c r="Q5867" s="39">
        <v>894340000</v>
      </c>
      <c r="R5867" s="39">
        <v>892473000</v>
      </c>
      <c r="S5867" s="39">
        <v>892473000</v>
      </c>
      <c r="T5867" s="39">
        <v>894340000</v>
      </c>
      <c r="U5867" s="39">
        <v>894340000</v>
      </c>
      <c r="V5867" s="39">
        <v>894340000</v>
      </c>
      <c r="W5867" s="39">
        <v>894340000</v>
      </c>
      <c r="X5867" s="39">
        <v>896207000</v>
      </c>
      <c r="Y5867" s="39">
        <v>898074000</v>
      </c>
      <c r="Z5867" s="39">
        <v>899941000</v>
      </c>
      <c r="AA5867" s="39">
        <v>901808000</v>
      </c>
      <c r="AB5867" s="39">
        <v>905543000</v>
      </c>
      <c r="AC5867" s="39">
        <v>909277000</v>
      </c>
      <c r="AD5867" s="39">
        <v>914878000</v>
      </c>
      <c r="AE5867" s="39">
        <v>918612000</v>
      </c>
      <c r="AF5867" s="39">
        <v>924214000</v>
      </c>
      <c r="AG5867" s="39">
        <v>929815000</v>
      </c>
      <c r="AH5867" s="39">
        <v>937283000</v>
      </c>
    </row>
    <row r="5868" spans="1:34">
      <c r="A5868" t="s">
        <v>6557</v>
      </c>
      <c r="B5868" t="s">
        <v>694</v>
      </c>
      <c r="C5868" s="39">
        <v>3892770000</v>
      </c>
      <c r="D5868" s="39">
        <v>3614140000</v>
      </c>
      <c r="E5868" s="39">
        <v>3797240000</v>
      </c>
      <c r="F5868" s="39">
        <v>3916650000</v>
      </c>
      <c r="G5868" s="39">
        <v>3948490000</v>
      </c>
      <c r="H5868" s="39">
        <v>3948490000</v>
      </c>
      <c r="I5868" s="39">
        <v>3932570000</v>
      </c>
      <c r="J5868" s="39">
        <v>3916650000</v>
      </c>
      <c r="K5868" s="39">
        <v>3900730000</v>
      </c>
      <c r="L5868" s="39">
        <v>3876850000</v>
      </c>
      <c r="M5868" s="39">
        <v>3845000000</v>
      </c>
      <c r="N5868" s="39">
        <v>3813160000</v>
      </c>
      <c r="O5868" s="39">
        <v>3813160000</v>
      </c>
      <c r="P5868" s="39">
        <v>3813160000</v>
      </c>
      <c r="Q5868" s="39">
        <v>3813160000</v>
      </c>
      <c r="R5868" s="39">
        <v>3805200000</v>
      </c>
      <c r="S5868" s="39">
        <v>3805200000</v>
      </c>
      <c r="T5868" s="39">
        <v>3813160000</v>
      </c>
      <c r="U5868" s="39">
        <v>3813160000</v>
      </c>
      <c r="V5868" s="39">
        <v>3813160000</v>
      </c>
      <c r="W5868" s="39">
        <v>3813160000</v>
      </c>
      <c r="X5868" s="39">
        <v>3821120000</v>
      </c>
      <c r="Y5868" s="39">
        <v>3829080000</v>
      </c>
      <c r="Z5868" s="39">
        <v>3837040000</v>
      </c>
      <c r="AA5868" s="39">
        <v>3845000000</v>
      </c>
      <c r="AB5868" s="39">
        <v>3860930000</v>
      </c>
      <c r="AC5868" s="39">
        <v>3876850000</v>
      </c>
      <c r="AD5868" s="39">
        <v>3900730000</v>
      </c>
      <c r="AE5868" s="39">
        <v>3916650000</v>
      </c>
      <c r="AF5868" s="39">
        <v>3940530000</v>
      </c>
      <c r="AG5868" s="39">
        <v>3964410000</v>
      </c>
      <c r="AH5868" s="39">
        <v>3996260000</v>
      </c>
    </row>
    <row r="5869" spans="1:34">
      <c r="A5869" t="s">
        <v>6558</v>
      </c>
      <c r="B5869" t="s">
        <v>694</v>
      </c>
      <c r="C5869" s="39">
        <v>69140400</v>
      </c>
      <c r="D5869" s="39">
        <v>64191700</v>
      </c>
      <c r="E5869" s="39">
        <v>67443800</v>
      </c>
      <c r="F5869" s="39">
        <v>69564600</v>
      </c>
      <c r="G5869" s="39">
        <v>70130200</v>
      </c>
      <c r="H5869" s="39">
        <v>70130200</v>
      </c>
      <c r="I5869" s="39">
        <v>69847400</v>
      </c>
      <c r="J5869" s="39">
        <v>69564600</v>
      </c>
      <c r="K5869" s="39">
        <v>69281800</v>
      </c>
      <c r="L5869" s="39">
        <v>68857700</v>
      </c>
      <c r="M5869" s="39">
        <v>68292100</v>
      </c>
      <c r="N5869" s="39">
        <v>67726500</v>
      </c>
      <c r="O5869" s="39">
        <v>67726500</v>
      </c>
      <c r="P5869" s="39">
        <v>67726500</v>
      </c>
      <c r="Q5869" s="39">
        <v>67726500</v>
      </c>
      <c r="R5869" s="39">
        <v>67585100</v>
      </c>
      <c r="S5869" s="39">
        <v>67585100</v>
      </c>
      <c r="T5869" s="39">
        <v>67726500</v>
      </c>
      <c r="U5869" s="39">
        <v>67726500</v>
      </c>
      <c r="V5869" s="39">
        <v>67726500</v>
      </c>
      <c r="W5869" s="39">
        <v>67726500</v>
      </c>
      <c r="X5869" s="39">
        <v>67867900</v>
      </c>
      <c r="Y5869" s="39">
        <v>68009300</v>
      </c>
      <c r="Z5869" s="39">
        <v>68150700</v>
      </c>
      <c r="AA5869" s="39">
        <v>68292100</v>
      </c>
      <c r="AB5869" s="39">
        <v>68574900</v>
      </c>
      <c r="AC5869" s="39">
        <v>68857700</v>
      </c>
      <c r="AD5869" s="39">
        <v>69281800</v>
      </c>
      <c r="AE5869" s="39">
        <v>69564600</v>
      </c>
      <c r="AF5869" s="39">
        <v>69988800</v>
      </c>
      <c r="AG5869" s="39">
        <v>70413000</v>
      </c>
      <c r="AH5869" s="39">
        <v>70978500</v>
      </c>
    </row>
    <row r="5870" spans="1:34">
      <c r="A5870" t="s">
        <v>6559</v>
      </c>
      <c r="B5870" t="s">
        <v>694</v>
      </c>
      <c r="C5870" s="39">
        <v>335195000</v>
      </c>
      <c r="D5870" s="39">
        <v>311203000</v>
      </c>
      <c r="E5870" s="39">
        <v>326969000</v>
      </c>
      <c r="F5870" s="39">
        <v>337251000</v>
      </c>
      <c r="G5870" s="39">
        <v>339993000</v>
      </c>
      <c r="H5870" s="39">
        <v>339993000</v>
      </c>
      <c r="I5870" s="39">
        <v>338622000</v>
      </c>
      <c r="J5870" s="39">
        <v>337251000</v>
      </c>
      <c r="K5870" s="39">
        <v>335880000</v>
      </c>
      <c r="L5870" s="39">
        <v>333824000</v>
      </c>
      <c r="M5870" s="39">
        <v>331082000</v>
      </c>
      <c r="N5870" s="39">
        <v>328340000</v>
      </c>
      <c r="O5870" s="39">
        <v>328340000</v>
      </c>
      <c r="P5870" s="39">
        <v>328340000</v>
      </c>
      <c r="Q5870" s="39">
        <v>328340000</v>
      </c>
      <c r="R5870" s="39">
        <v>327654000</v>
      </c>
      <c r="S5870" s="39">
        <v>327654000</v>
      </c>
      <c r="T5870" s="39">
        <v>328340000</v>
      </c>
      <c r="U5870" s="39">
        <v>328340000</v>
      </c>
      <c r="V5870" s="39">
        <v>328340000</v>
      </c>
      <c r="W5870" s="39">
        <v>328340000</v>
      </c>
      <c r="X5870" s="39">
        <v>329025000</v>
      </c>
      <c r="Y5870" s="39">
        <v>329711000</v>
      </c>
      <c r="Z5870" s="39">
        <v>330396000</v>
      </c>
      <c r="AA5870" s="39">
        <v>331082000</v>
      </c>
      <c r="AB5870" s="39">
        <v>332453000</v>
      </c>
      <c r="AC5870" s="39">
        <v>333824000</v>
      </c>
      <c r="AD5870" s="39">
        <v>335880000</v>
      </c>
      <c r="AE5870" s="39">
        <v>337251000</v>
      </c>
      <c r="AF5870" s="39">
        <v>339307000</v>
      </c>
      <c r="AG5870" s="39">
        <v>341364000</v>
      </c>
      <c r="AH5870" s="39">
        <v>344106000</v>
      </c>
    </row>
    <row r="5871" spans="1:34">
      <c r="A5871" t="s">
        <v>6560</v>
      </c>
      <c r="B5871" t="s">
        <v>694</v>
      </c>
      <c r="C5871" s="39">
        <v>159223000</v>
      </c>
      <c r="D5871" s="39">
        <v>147827000</v>
      </c>
      <c r="E5871" s="39">
        <v>155316000</v>
      </c>
      <c r="F5871" s="39">
        <v>160200000</v>
      </c>
      <c r="G5871" s="39">
        <v>161502000</v>
      </c>
      <c r="H5871" s="39">
        <v>161502000</v>
      </c>
      <c r="I5871" s="39">
        <v>160851000</v>
      </c>
      <c r="J5871" s="39">
        <v>160200000</v>
      </c>
      <c r="K5871" s="39">
        <v>159549000</v>
      </c>
      <c r="L5871" s="39">
        <v>158572000</v>
      </c>
      <c r="M5871" s="39">
        <v>157269000</v>
      </c>
      <c r="N5871" s="39">
        <v>155967000</v>
      </c>
      <c r="O5871" s="39">
        <v>155967000</v>
      </c>
      <c r="P5871" s="39">
        <v>155967000</v>
      </c>
      <c r="Q5871" s="39">
        <v>155967000</v>
      </c>
      <c r="R5871" s="39">
        <v>155641000</v>
      </c>
      <c r="S5871" s="39">
        <v>155641000</v>
      </c>
      <c r="T5871" s="39">
        <v>155967000</v>
      </c>
      <c r="U5871" s="39">
        <v>155967000</v>
      </c>
      <c r="V5871" s="39">
        <v>155967000</v>
      </c>
      <c r="W5871" s="39">
        <v>155967000</v>
      </c>
      <c r="X5871" s="39">
        <v>156292000</v>
      </c>
      <c r="Y5871" s="39">
        <v>156618000</v>
      </c>
      <c r="Z5871" s="39">
        <v>156944000</v>
      </c>
      <c r="AA5871" s="39">
        <v>157269000</v>
      </c>
      <c r="AB5871" s="39">
        <v>157921000</v>
      </c>
      <c r="AC5871" s="39">
        <v>158572000</v>
      </c>
      <c r="AD5871" s="39">
        <v>159549000</v>
      </c>
      <c r="AE5871" s="39">
        <v>160200000</v>
      </c>
      <c r="AF5871" s="39">
        <v>161177000</v>
      </c>
      <c r="AG5871" s="39">
        <v>162153000</v>
      </c>
      <c r="AH5871" s="39">
        <v>163456000</v>
      </c>
    </row>
    <row r="5872" spans="1:34">
      <c r="A5872" t="s">
        <v>6561</v>
      </c>
      <c r="B5872" t="s">
        <v>694</v>
      </c>
      <c r="C5872" s="39">
        <v>31844600</v>
      </c>
      <c r="D5872" s="39">
        <v>29565300</v>
      </c>
      <c r="E5872" s="39">
        <v>31063100</v>
      </c>
      <c r="F5872" s="39">
        <v>32040000</v>
      </c>
      <c r="G5872" s="39">
        <v>32300400</v>
      </c>
      <c r="H5872" s="39">
        <v>32300400</v>
      </c>
      <c r="I5872" s="39">
        <v>32170200</v>
      </c>
      <c r="J5872" s="39">
        <v>32040000</v>
      </c>
      <c r="K5872" s="39">
        <v>31909700</v>
      </c>
      <c r="L5872" s="39">
        <v>31714300</v>
      </c>
      <c r="M5872" s="39">
        <v>31453900</v>
      </c>
      <c r="N5872" s="39">
        <v>31193400</v>
      </c>
      <c r="O5872" s="39">
        <v>31193400</v>
      </c>
      <c r="P5872" s="39">
        <v>31193400</v>
      </c>
      <c r="Q5872" s="39">
        <v>31193400</v>
      </c>
      <c r="R5872" s="39">
        <v>31128300</v>
      </c>
      <c r="S5872" s="39">
        <v>31128300</v>
      </c>
      <c r="T5872" s="39">
        <v>31193400</v>
      </c>
      <c r="U5872" s="39">
        <v>31193400</v>
      </c>
      <c r="V5872" s="39">
        <v>31193400</v>
      </c>
      <c r="W5872" s="39">
        <v>31193400</v>
      </c>
      <c r="X5872" s="39">
        <v>31258500</v>
      </c>
      <c r="Y5872" s="39">
        <v>31323600</v>
      </c>
      <c r="Z5872" s="39">
        <v>31388700</v>
      </c>
      <c r="AA5872" s="39">
        <v>31453900</v>
      </c>
      <c r="AB5872" s="39">
        <v>31584100</v>
      </c>
      <c r="AC5872" s="39">
        <v>31714300</v>
      </c>
      <c r="AD5872" s="39">
        <v>31909700</v>
      </c>
      <c r="AE5872" s="39">
        <v>32040000</v>
      </c>
      <c r="AF5872" s="39">
        <v>32235300</v>
      </c>
      <c r="AG5872" s="39">
        <v>32430700</v>
      </c>
      <c r="AH5872" s="39">
        <v>32691200</v>
      </c>
    </row>
    <row r="5873" spans="1:34">
      <c r="A5873" t="s">
        <v>6562</v>
      </c>
      <c r="B5873" t="s">
        <v>69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563</v>
      </c>
      <c r="B5874" t="s">
        <v>69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564</v>
      </c>
      <c r="B5875" t="s">
        <v>69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565</v>
      </c>
      <c r="B5876" t="s">
        <v>69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566</v>
      </c>
      <c r="B5877" t="s">
        <v>69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567</v>
      </c>
      <c r="B5878" t="s">
        <v>69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568</v>
      </c>
      <c r="B5879" t="s">
        <v>694</v>
      </c>
      <c r="C5879" s="39">
        <v>69498100</v>
      </c>
      <c r="D5879" s="39">
        <v>64509400</v>
      </c>
      <c r="E5879" s="39">
        <v>67777800</v>
      </c>
      <c r="F5879" s="39">
        <v>70014200</v>
      </c>
      <c r="G5879" s="39">
        <v>70530200</v>
      </c>
      <c r="H5879" s="39">
        <v>705302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569</v>
      </c>
      <c r="B5880" t="s">
        <v>69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570</v>
      </c>
      <c r="B5881" t="s">
        <v>69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571</v>
      </c>
      <c r="B5882" t="s">
        <v>69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572</v>
      </c>
      <c r="B5883" t="s">
        <v>69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573</v>
      </c>
      <c r="B5884" t="s">
        <v>69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574</v>
      </c>
      <c r="B5885" t="s">
        <v>69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575</v>
      </c>
      <c r="B5886" t="s">
        <v>69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576</v>
      </c>
      <c r="B5887" t="s">
        <v>69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577</v>
      </c>
      <c r="B5888" t="s">
        <v>69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578</v>
      </c>
      <c r="B5889" t="s">
        <v>69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579</v>
      </c>
      <c r="B5890" t="s">
        <v>69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580</v>
      </c>
      <c r="B5891" t="s">
        <v>694</v>
      </c>
      <c r="C5891" s="39">
        <v>6519750</v>
      </c>
      <c r="D5891" s="39">
        <v>6055280</v>
      </c>
      <c r="E5891" s="39">
        <v>636492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40</v>
      </c>
      <c r="AD5891" s="39">
        <v>6519750</v>
      </c>
      <c r="AE5891" s="39">
        <v>6554150</v>
      </c>
      <c r="AF5891" s="39">
        <v>6588560</v>
      </c>
      <c r="AG5891" s="39">
        <v>6640160</v>
      </c>
      <c r="AH5891" s="39">
        <v>6691770</v>
      </c>
    </row>
    <row r="5892" spans="1:34">
      <c r="A5892" t="s">
        <v>6581</v>
      </c>
      <c r="B5892" t="s">
        <v>69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582</v>
      </c>
      <c r="B5893" t="s">
        <v>69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583</v>
      </c>
      <c r="B5894" t="s">
        <v>69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584</v>
      </c>
      <c r="B5895" t="s">
        <v>69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585</v>
      </c>
      <c r="B5896" t="s">
        <v>69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586</v>
      </c>
      <c r="B5897" t="s">
        <v>69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587</v>
      </c>
      <c r="B5898" t="s">
        <v>69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588</v>
      </c>
      <c r="B5899" t="s">
        <v>69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589</v>
      </c>
      <c r="B5900" t="s">
        <v>69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590</v>
      </c>
      <c r="B5901" t="s">
        <v>69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591</v>
      </c>
      <c r="B5902" t="s">
        <v>69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592</v>
      </c>
      <c r="B5903" t="s">
        <v>694</v>
      </c>
      <c r="C5903">
        <v>658856</v>
      </c>
      <c r="D5903">
        <v>612409</v>
      </c>
      <c r="E5903">
        <v>643374</v>
      </c>
      <c r="F5903">
        <v>664016</v>
      </c>
      <c r="G5903">
        <v>669177</v>
      </c>
      <c r="H5903">
        <v>669177</v>
      </c>
      <c r="I5903">
        <v>665737</v>
      </c>
      <c r="J5903">
        <v>664016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4</v>
      </c>
      <c r="AA5903">
        <v>651975</v>
      </c>
      <c r="AB5903">
        <v>653695</v>
      </c>
      <c r="AC5903">
        <v>657136</v>
      </c>
      <c r="AD5903">
        <v>660576</v>
      </c>
      <c r="AE5903">
        <v>664016</v>
      </c>
      <c r="AF5903">
        <v>667457</v>
      </c>
      <c r="AG5903">
        <v>670898</v>
      </c>
      <c r="AH5903">
        <v>676058</v>
      </c>
    </row>
    <row r="5904" spans="1:34">
      <c r="A5904" t="s">
        <v>6593</v>
      </c>
      <c r="B5904" t="s">
        <v>69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594</v>
      </c>
      <c r="B5905" t="s">
        <v>69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595</v>
      </c>
      <c r="B5906" t="s">
        <v>69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596</v>
      </c>
      <c r="B5907" t="s">
        <v>69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597</v>
      </c>
      <c r="B5908" t="s">
        <v>69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598</v>
      </c>
      <c r="B5909" t="s">
        <v>69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599</v>
      </c>
      <c r="B5910" t="s">
        <v>69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600</v>
      </c>
      <c r="B5911" t="s">
        <v>69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601</v>
      </c>
      <c r="B5912" t="s">
        <v>69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602</v>
      </c>
      <c r="B5913" t="s">
        <v>69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603</v>
      </c>
      <c r="B5914" t="s">
        <v>69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604</v>
      </c>
      <c r="B5915" t="s">
        <v>69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605</v>
      </c>
      <c r="B5916" t="s">
        <v>69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606</v>
      </c>
      <c r="B5917" t="s">
        <v>69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607</v>
      </c>
      <c r="B5918" t="s">
        <v>69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608</v>
      </c>
      <c r="B5919" t="s">
        <v>69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609</v>
      </c>
      <c r="B5920" t="s">
        <v>69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610</v>
      </c>
      <c r="B5921" t="s">
        <v>69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611</v>
      </c>
      <c r="B5922" t="s">
        <v>69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612</v>
      </c>
      <c r="B5923" t="s">
        <v>69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613</v>
      </c>
      <c r="B5924" t="s">
        <v>69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614</v>
      </c>
      <c r="B5925" t="s">
        <v>69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615</v>
      </c>
      <c r="B5926" t="s">
        <v>69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616</v>
      </c>
      <c r="B5927" t="s">
        <v>694</v>
      </c>
      <c r="C5927" s="39">
        <v>4919920</v>
      </c>
      <c r="D5927" s="39">
        <v>4575860</v>
      </c>
      <c r="E5927" s="39">
        <v>4799500</v>
      </c>
      <c r="F5927" s="39">
        <v>4954320</v>
      </c>
      <c r="G5927" s="39">
        <v>4988720</v>
      </c>
      <c r="H5927" s="39">
        <v>498872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0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20</v>
      </c>
      <c r="AG5927" s="39">
        <v>5005930</v>
      </c>
      <c r="AH5927" s="39">
        <v>5040330</v>
      </c>
    </row>
    <row r="5928" spans="1:34">
      <c r="A5928" t="s">
        <v>6617</v>
      </c>
      <c r="B5928" t="s">
        <v>69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618</v>
      </c>
      <c r="B5929" t="s">
        <v>69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619</v>
      </c>
      <c r="B5930" t="s">
        <v>69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620</v>
      </c>
      <c r="B5931" t="s">
        <v>69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621</v>
      </c>
      <c r="B5932" t="s">
        <v>69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622</v>
      </c>
      <c r="B5933" t="s">
        <v>69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623</v>
      </c>
      <c r="B5934" t="s">
        <v>69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624</v>
      </c>
      <c r="B5935" t="s">
        <v>69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625</v>
      </c>
      <c r="B5936" t="s">
        <v>69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626</v>
      </c>
      <c r="B5937" t="s">
        <v>69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627</v>
      </c>
      <c r="B5938" t="s">
        <v>69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628</v>
      </c>
      <c r="B5939" t="s">
        <v>69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629</v>
      </c>
      <c r="B5940" t="s">
        <v>69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630</v>
      </c>
      <c r="B5941" t="s">
        <v>69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631</v>
      </c>
      <c r="B5942" t="s">
        <v>69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632</v>
      </c>
      <c r="B5943" t="s">
        <v>69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633</v>
      </c>
      <c r="B5944" t="s">
        <v>69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634</v>
      </c>
      <c r="B5945" t="s">
        <v>69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635</v>
      </c>
      <c r="B5946" t="s">
        <v>69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636</v>
      </c>
      <c r="B5947" t="s">
        <v>69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637</v>
      </c>
      <c r="B5948" t="s">
        <v>69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638</v>
      </c>
      <c r="B5949" t="s">
        <v>69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639</v>
      </c>
      <c r="B5950" t="s">
        <v>69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640</v>
      </c>
      <c r="B5951" t="s">
        <v>69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40</v>
      </c>
      <c r="Z5951" s="39">
        <v>306204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641</v>
      </c>
      <c r="B5952" t="s">
        <v>69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642</v>
      </c>
      <c r="B5953" t="s">
        <v>69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643</v>
      </c>
      <c r="B5954" t="s">
        <v>69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644</v>
      </c>
      <c r="B5955" t="s">
        <v>69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645</v>
      </c>
      <c r="B5956" t="s">
        <v>69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646</v>
      </c>
      <c r="B5957" t="s">
        <v>69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647</v>
      </c>
      <c r="B5958" t="s">
        <v>69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648</v>
      </c>
      <c r="B5959" t="s">
        <v>69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649</v>
      </c>
      <c r="B5960" t="s">
        <v>69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650</v>
      </c>
      <c r="B5961" t="s">
        <v>69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651</v>
      </c>
      <c r="B5962" t="s">
        <v>69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652</v>
      </c>
      <c r="B5963" t="s">
        <v>69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653</v>
      </c>
      <c r="B5964" t="s">
        <v>69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654</v>
      </c>
      <c r="B5965" t="s">
        <v>69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655</v>
      </c>
      <c r="B5966" t="s">
        <v>69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656</v>
      </c>
      <c r="B5967" t="s">
        <v>69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657</v>
      </c>
      <c r="B5968" t="s">
        <v>69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658</v>
      </c>
      <c r="B5969" t="s">
        <v>69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659</v>
      </c>
      <c r="B5970" t="s">
        <v>69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660</v>
      </c>
      <c r="B5971" t="s">
        <v>69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661</v>
      </c>
      <c r="B5972" t="s">
        <v>69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662</v>
      </c>
      <c r="B5973" t="s">
        <v>69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663</v>
      </c>
      <c r="B5974" t="s">
        <v>69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664</v>
      </c>
      <c r="B5975" t="s">
        <v>69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665</v>
      </c>
      <c r="B5976" t="s">
        <v>69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666</v>
      </c>
      <c r="B5977" t="s">
        <v>69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667</v>
      </c>
      <c r="B5978" t="s">
        <v>69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668</v>
      </c>
      <c r="B5979" t="s">
        <v>69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669</v>
      </c>
      <c r="B5980" t="s">
        <v>69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670</v>
      </c>
      <c r="B5981" t="s">
        <v>69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671</v>
      </c>
      <c r="B5982" t="s">
        <v>69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672</v>
      </c>
      <c r="B5983" t="s">
        <v>69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673</v>
      </c>
      <c r="B5984" t="s">
        <v>69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674</v>
      </c>
      <c r="B5985" t="s">
        <v>69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675</v>
      </c>
      <c r="B5986" t="s">
        <v>69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676</v>
      </c>
      <c r="B5987" t="s">
        <v>694</v>
      </c>
      <c r="C5987">
        <v>361252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2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2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677</v>
      </c>
      <c r="B5988" t="s">
        <v>69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678</v>
      </c>
      <c r="B5989" t="s">
        <v>69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679</v>
      </c>
      <c r="B5990" t="s">
        <v>69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680</v>
      </c>
      <c r="B5991" t="s">
        <v>69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681</v>
      </c>
      <c r="B5992" t="s">
        <v>69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682</v>
      </c>
      <c r="B5993" t="s">
        <v>69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683</v>
      </c>
      <c r="B5994" t="s">
        <v>69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684</v>
      </c>
      <c r="B5995" t="s">
        <v>69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685</v>
      </c>
      <c r="B5996" t="s">
        <v>69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686</v>
      </c>
      <c r="B5997" t="s">
        <v>69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687</v>
      </c>
      <c r="B5998" t="s">
        <v>69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688</v>
      </c>
      <c r="B5999" t="s">
        <v>69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4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40</v>
      </c>
      <c r="AA5999" s="39">
        <v>443824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60</v>
      </c>
      <c r="AH5999" s="39">
        <v>4610270</v>
      </c>
    </row>
    <row r="6000" spans="1:34">
      <c r="A6000" t="s">
        <v>6689</v>
      </c>
      <c r="B6000" t="s">
        <v>69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690</v>
      </c>
      <c r="B6001" t="s">
        <v>69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691</v>
      </c>
      <c r="B6002" t="s">
        <v>69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692</v>
      </c>
      <c r="B6003" t="s">
        <v>69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693</v>
      </c>
      <c r="B6004" t="s">
        <v>69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694</v>
      </c>
      <c r="B6005" t="s">
        <v>69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695</v>
      </c>
      <c r="B6006" t="s">
        <v>69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696</v>
      </c>
      <c r="B6007" t="s">
        <v>69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697</v>
      </c>
      <c r="B6008" t="s">
        <v>69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698</v>
      </c>
      <c r="B6009" t="s">
        <v>69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699</v>
      </c>
      <c r="B6010" t="s">
        <v>69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700</v>
      </c>
      <c r="B6011" t="s">
        <v>69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2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0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701</v>
      </c>
      <c r="B6012" t="s">
        <v>69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702</v>
      </c>
      <c r="B6013" t="s">
        <v>69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703</v>
      </c>
      <c r="B6014" t="s">
        <v>69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704</v>
      </c>
      <c r="B6015" t="s">
        <v>69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705</v>
      </c>
      <c r="B6016" t="s">
        <v>69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706</v>
      </c>
      <c r="B6017" t="s">
        <v>69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707</v>
      </c>
      <c r="B6018" t="s">
        <v>69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708</v>
      </c>
      <c r="B6019" t="s">
        <v>69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709</v>
      </c>
      <c r="B6020" t="s">
        <v>69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710</v>
      </c>
      <c r="B6021" t="s">
        <v>69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711</v>
      </c>
      <c r="B6022" t="s">
        <v>69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712</v>
      </c>
      <c r="B6023" t="s">
        <v>69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2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0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20</v>
      </c>
      <c r="AD6023" s="39">
        <v>9151730</v>
      </c>
      <c r="AE6023" s="39">
        <v>9203340</v>
      </c>
      <c r="AF6023" s="39">
        <v>9254940</v>
      </c>
      <c r="AG6023" s="39">
        <v>9306550</v>
      </c>
      <c r="AH6023" s="39">
        <v>9375360</v>
      </c>
    </row>
    <row r="6024" spans="1:34">
      <c r="A6024" t="s">
        <v>6713</v>
      </c>
      <c r="B6024" t="s">
        <v>69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714</v>
      </c>
      <c r="B6025" t="s">
        <v>69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715</v>
      </c>
      <c r="B6026" t="s">
        <v>69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716</v>
      </c>
      <c r="B6027" t="s">
        <v>69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717</v>
      </c>
      <c r="B6028" t="s">
        <v>69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718</v>
      </c>
      <c r="B6029" t="s">
        <v>69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719</v>
      </c>
      <c r="B6030" t="s">
        <v>69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720</v>
      </c>
      <c r="B6031" t="s">
        <v>69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721</v>
      </c>
      <c r="B6032" t="s">
        <v>69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722</v>
      </c>
      <c r="B6033" t="s">
        <v>69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723</v>
      </c>
      <c r="B6034" t="s">
        <v>69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724</v>
      </c>
      <c r="B6035" t="s">
        <v>69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725</v>
      </c>
      <c r="B6036" t="s">
        <v>69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726</v>
      </c>
      <c r="B6037" t="s">
        <v>69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727</v>
      </c>
      <c r="B6038" t="s">
        <v>69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728</v>
      </c>
      <c r="B6039" t="s">
        <v>69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729</v>
      </c>
      <c r="B6040" t="s">
        <v>69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730</v>
      </c>
      <c r="B6041" t="s">
        <v>69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731</v>
      </c>
      <c r="B6042" t="s">
        <v>69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732</v>
      </c>
      <c r="B6043" t="s">
        <v>69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0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0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733</v>
      </c>
      <c r="B6044" t="s">
        <v>69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4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4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734</v>
      </c>
      <c r="B6045" t="s">
        <v>69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735</v>
      </c>
      <c r="B6046" t="s">
        <v>69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736</v>
      </c>
      <c r="B6047" t="s">
        <v>69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8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6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737</v>
      </c>
      <c r="B6048" t="s">
        <v>69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738</v>
      </c>
      <c r="B6049" t="s">
        <v>69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739</v>
      </c>
      <c r="B6050" t="s">
        <v>69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740</v>
      </c>
      <c r="B6051" t="s">
        <v>69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741</v>
      </c>
      <c r="B6052" t="s">
        <v>69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742</v>
      </c>
      <c r="B6053" t="s">
        <v>69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743</v>
      </c>
      <c r="B6054" t="s">
        <v>69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744</v>
      </c>
      <c r="B6055" t="s">
        <v>69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745</v>
      </c>
      <c r="B6056" t="s">
        <v>69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746</v>
      </c>
      <c r="B6057" t="s">
        <v>69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747</v>
      </c>
      <c r="B6058" t="s">
        <v>69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748</v>
      </c>
      <c r="B6059" t="s">
        <v>694</v>
      </c>
      <c r="C6059" s="39">
        <v>8222800</v>
      </c>
      <c r="D6059" s="39">
        <v>7637910</v>
      </c>
      <c r="E6059" s="39">
        <v>801636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8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20</v>
      </c>
    </row>
    <row r="6060" spans="1:34">
      <c r="A6060" t="s">
        <v>6749</v>
      </c>
      <c r="B6060" t="s">
        <v>69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750</v>
      </c>
      <c r="B6061" t="s">
        <v>69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751</v>
      </c>
      <c r="B6062" t="s">
        <v>69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752</v>
      </c>
      <c r="B6063" t="s">
        <v>69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753</v>
      </c>
      <c r="B6064" t="s">
        <v>69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754</v>
      </c>
      <c r="B6065" t="s">
        <v>69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755</v>
      </c>
      <c r="B6066" t="s">
        <v>69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756</v>
      </c>
      <c r="B6067" t="s">
        <v>69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757</v>
      </c>
      <c r="B6068" t="s">
        <v>69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758</v>
      </c>
      <c r="B6069" t="s">
        <v>69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759</v>
      </c>
      <c r="B6070" t="s">
        <v>69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760</v>
      </c>
      <c r="B6071" t="s">
        <v>694</v>
      </c>
      <c r="C6071" s="39">
        <v>4042590</v>
      </c>
      <c r="D6071" s="39">
        <v>375014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8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8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761</v>
      </c>
      <c r="B6072" t="s">
        <v>69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762</v>
      </c>
      <c r="B6073" t="s">
        <v>69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763</v>
      </c>
      <c r="B6074" t="s">
        <v>69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764</v>
      </c>
      <c r="B6075" t="s">
        <v>69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765</v>
      </c>
      <c r="B6076" t="s">
        <v>69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766</v>
      </c>
      <c r="B6077" t="s">
        <v>69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767</v>
      </c>
      <c r="B6078" t="s">
        <v>69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768</v>
      </c>
      <c r="B6079" t="s">
        <v>69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769</v>
      </c>
      <c r="B6080" t="s">
        <v>69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770</v>
      </c>
      <c r="B6081" t="s">
        <v>69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771</v>
      </c>
      <c r="B6082" t="s">
        <v>69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772</v>
      </c>
      <c r="B6083" t="s">
        <v>69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773</v>
      </c>
      <c r="B6084" t="s">
        <v>69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774</v>
      </c>
      <c r="B6085" t="s">
        <v>69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775</v>
      </c>
      <c r="B6086" t="s">
        <v>69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776</v>
      </c>
      <c r="B6087" t="s">
        <v>69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777</v>
      </c>
      <c r="B6088" t="s">
        <v>69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778</v>
      </c>
      <c r="B6089" t="s">
        <v>69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779</v>
      </c>
      <c r="B6090" t="s">
        <v>69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780</v>
      </c>
      <c r="B6091" t="s">
        <v>69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0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781</v>
      </c>
      <c r="B6092" t="s">
        <v>69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4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782</v>
      </c>
      <c r="B6093" t="s">
        <v>69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783</v>
      </c>
      <c r="B6094" t="s">
        <v>69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784</v>
      </c>
      <c r="B6095" t="s">
        <v>694</v>
      </c>
      <c r="C6095" s="39">
        <v>61240900</v>
      </c>
      <c r="D6095" s="39">
        <v>567682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8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000</v>
      </c>
      <c r="AH6095" s="39">
        <v>62789100</v>
      </c>
    </row>
    <row r="6096" spans="1:34">
      <c r="A6096" t="s">
        <v>6785</v>
      </c>
      <c r="B6096" t="s">
        <v>69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786</v>
      </c>
      <c r="B6097" t="s">
        <v>69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8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787</v>
      </c>
      <c r="B6098" t="s">
        <v>69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788</v>
      </c>
      <c r="B6099" t="s">
        <v>69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789</v>
      </c>
      <c r="B6100" t="s">
        <v>69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790</v>
      </c>
      <c r="B6101" t="s">
        <v>69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791</v>
      </c>
      <c r="B6102" t="s">
        <v>69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792</v>
      </c>
      <c r="B6103" t="s">
        <v>69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793</v>
      </c>
      <c r="B6104" t="s">
        <v>69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794</v>
      </c>
      <c r="B6105" t="s">
        <v>69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795</v>
      </c>
      <c r="B6106" t="s">
        <v>69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796</v>
      </c>
      <c r="B6107" t="s">
        <v>69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797</v>
      </c>
      <c r="B6108" t="s">
        <v>69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798</v>
      </c>
      <c r="B6109" t="s">
        <v>69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799</v>
      </c>
      <c r="B6110" t="s">
        <v>69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800</v>
      </c>
      <c r="B6111" t="s">
        <v>69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801</v>
      </c>
      <c r="B6112" t="s">
        <v>69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802</v>
      </c>
      <c r="B6113" t="s">
        <v>69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803</v>
      </c>
      <c r="B6114" t="s">
        <v>69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804</v>
      </c>
      <c r="B6115" t="s">
        <v>69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805</v>
      </c>
      <c r="B6116" t="s">
        <v>69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806</v>
      </c>
      <c r="B6117" t="s">
        <v>69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807</v>
      </c>
      <c r="B6118" t="s">
        <v>69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808</v>
      </c>
      <c r="B6119" t="s">
        <v>69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809</v>
      </c>
      <c r="B6120" t="s">
        <v>69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810</v>
      </c>
      <c r="B6121" t="s">
        <v>69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811</v>
      </c>
      <c r="B6122" t="s">
        <v>69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812</v>
      </c>
      <c r="B6123" t="s">
        <v>69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813</v>
      </c>
      <c r="B6124" t="s">
        <v>69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814</v>
      </c>
      <c r="B6125" t="s">
        <v>69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815</v>
      </c>
      <c r="B6126" t="s">
        <v>69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816</v>
      </c>
      <c r="B6127" t="s">
        <v>69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817</v>
      </c>
      <c r="B6128" t="s">
        <v>69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818</v>
      </c>
      <c r="B6129" t="s">
        <v>69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819</v>
      </c>
      <c r="B6130" t="s">
        <v>69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820</v>
      </c>
      <c r="B6131" t="s">
        <v>69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200</v>
      </c>
      <c r="L6131" s="39">
        <v>63133200</v>
      </c>
      <c r="M6131" s="39">
        <v>62789100</v>
      </c>
      <c r="N6131" s="39">
        <v>622730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000</v>
      </c>
      <c r="X6131" s="39">
        <v>622730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400</v>
      </c>
    </row>
    <row r="6132" spans="1:34">
      <c r="A6132" t="s">
        <v>6821</v>
      </c>
      <c r="B6132" t="s">
        <v>69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822</v>
      </c>
      <c r="B6133" t="s">
        <v>69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823</v>
      </c>
      <c r="B6134" t="s">
        <v>69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824</v>
      </c>
      <c r="B6135" t="s">
        <v>69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825</v>
      </c>
      <c r="B6136" t="s">
        <v>69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826</v>
      </c>
      <c r="B6137" t="s">
        <v>69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827</v>
      </c>
      <c r="B6138" t="s">
        <v>69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828</v>
      </c>
      <c r="B6139" t="s">
        <v>69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829</v>
      </c>
      <c r="B6140" t="s">
        <v>69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830</v>
      </c>
      <c r="B6141" t="s">
        <v>69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831</v>
      </c>
      <c r="B6142" t="s">
        <v>69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832</v>
      </c>
      <c r="B6143" t="s">
        <v>69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833</v>
      </c>
      <c r="B6144" t="s">
        <v>69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834</v>
      </c>
      <c r="B6145" t="s">
        <v>69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835</v>
      </c>
      <c r="B6146" t="s">
        <v>69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836</v>
      </c>
      <c r="B6147" t="s">
        <v>69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837</v>
      </c>
      <c r="B6148" t="s">
        <v>69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838</v>
      </c>
      <c r="B6149" t="s">
        <v>69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839</v>
      </c>
      <c r="B6150" t="s">
        <v>69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840</v>
      </c>
      <c r="B6151" t="s">
        <v>69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841</v>
      </c>
      <c r="B6152" t="s">
        <v>69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842</v>
      </c>
      <c r="B6153" t="s">
        <v>69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843</v>
      </c>
      <c r="B6154" t="s">
        <v>69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844</v>
      </c>
      <c r="B6155" t="s">
        <v>69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845</v>
      </c>
      <c r="B6156" t="s">
        <v>69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846</v>
      </c>
      <c r="B6157" t="s">
        <v>69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847</v>
      </c>
      <c r="B6158" t="s">
        <v>69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848</v>
      </c>
      <c r="B6159" t="s">
        <v>69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849</v>
      </c>
      <c r="B6160" t="s">
        <v>69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850</v>
      </c>
      <c r="B6161" t="s">
        <v>69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851</v>
      </c>
      <c r="B6162" t="s">
        <v>69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852</v>
      </c>
      <c r="B6163" t="s">
        <v>69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853</v>
      </c>
      <c r="B6164" t="s">
        <v>69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854</v>
      </c>
      <c r="B6165" t="s">
        <v>69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855</v>
      </c>
      <c r="B6166" t="s">
        <v>69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856</v>
      </c>
      <c r="B6167" t="s">
        <v>69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857</v>
      </c>
      <c r="B6168" t="s">
        <v>69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858</v>
      </c>
      <c r="B6169" t="s">
        <v>69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859</v>
      </c>
      <c r="B6170" t="s">
        <v>69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860</v>
      </c>
      <c r="B6171" t="s">
        <v>69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861</v>
      </c>
      <c r="B6172" t="s">
        <v>69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862</v>
      </c>
      <c r="B6173" t="s">
        <v>69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863</v>
      </c>
      <c r="B6174" t="s">
        <v>69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864</v>
      </c>
      <c r="B6175" t="s">
        <v>69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865</v>
      </c>
      <c r="B6176" t="s">
        <v>69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866</v>
      </c>
      <c r="B6177" t="s">
        <v>69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867</v>
      </c>
      <c r="B6178" t="s">
        <v>69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868</v>
      </c>
      <c r="B6179" t="s">
        <v>69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869</v>
      </c>
      <c r="B6180" t="s">
        <v>69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870</v>
      </c>
      <c r="B6181" t="s">
        <v>69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871</v>
      </c>
      <c r="B6182" t="s">
        <v>69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872</v>
      </c>
      <c r="B6183" t="s">
        <v>69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873</v>
      </c>
      <c r="B6184" t="s">
        <v>69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874</v>
      </c>
      <c r="B6185" t="s">
        <v>69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875</v>
      </c>
      <c r="B6186" t="s">
        <v>69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876</v>
      </c>
      <c r="B6187" t="s">
        <v>69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877</v>
      </c>
      <c r="B6188" t="s">
        <v>69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878</v>
      </c>
      <c r="B6189" t="s">
        <v>69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879</v>
      </c>
      <c r="B6190" t="s">
        <v>69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880</v>
      </c>
      <c r="B6191" t="s">
        <v>69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881</v>
      </c>
      <c r="B6192" t="s">
        <v>69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882</v>
      </c>
      <c r="B6193" t="s">
        <v>69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883</v>
      </c>
      <c r="B6194" t="s">
        <v>69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884</v>
      </c>
      <c r="B6195" t="s">
        <v>69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885</v>
      </c>
      <c r="B6196" t="s">
        <v>69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886</v>
      </c>
      <c r="B6197" t="s">
        <v>69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887</v>
      </c>
      <c r="B6198" t="s">
        <v>69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888</v>
      </c>
      <c r="B6199" t="s">
        <v>69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889</v>
      </c>
      <c r="B6200" t="s">
        <v>69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890</v>
      </c>
      <c r="B6201" t="s">
        <v>69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891</v>
      </c>
      <c r="B6202" t="s">
        <v>69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892</v>
      </c>
      <c r="B6203" t="s">
        <v>69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893</v>
      </c>
      <c r="B6204" t="s">
        <v>69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894</v>
      </c>
      <c r="B6205" t="s">
        <v>69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895</v>
      </c>
      <c r="B6206" t="s">
        <v>69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896</v>
      </c>
      <c r="B6207" t="s">
        <v>69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897</v>
      </c>
      <c r="B6208" t="s">
        <v>69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898</v>
      </c>
      <c r="B6209" t="s">
        <v>69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899</v>
      </c>
      <c r="B6210" t="s">
        <v>69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900</v>
      </c>
      <c r="B6211" t="s">
        <v>69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901</v>
      </c>
      <c r="B6212" t="s">
        <v>69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902</v>
      </c>
      <c r="B6213" t="s">
        <v>69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903</v>
      </c>
      <c r="B6214" t="s">
        <v>69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904</v>
      </c>
      <c r="B6215" t="s">
        <v>69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905</v>
      </c>
      <c r="B6216" t="s">
        <v>69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906</v>
      </c>
      <c r="B6217" t="s">
        <v>69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907</v>
      </c>
      <c r="B6218" t="s">
        <v>69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908</v>
      </c>
      <c r="B6219" t="s">
        <v>69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909</v>
      </c>
      <c r="B6220" t="s">
        <v>69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910</v>
      </c>
      <c r="B6221" t="s">
        <v>69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911</v>
      </c>
      <c r="B6222" t="s">
        <v>69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912</v>
      </c>
      <c r="B6223" t="s">
        <v>69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913</v>
      </c>
      <c r="B6224" t="s">
        <v>69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914</v>
      </c>
      <c r="B6225" t="s">
        <v>69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915</v>
      </c>
      <c r="B6226" t="s">
        <v>69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916</v>
      </c>
      <c r="B6227" t="s">
        <v>69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917</v>
      </c>
      <c r="B6228" t="s">
        <v>69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918</v>
      </c>
      <c r="B6229" t="s">
        <v>69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919</v>
      </c>
      <c r="B6230" t="s">
        <v>69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920</v>
      </c>
      <c r="B6231" t="s">
        <v>69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921</v>
      </c>
      <c r="B6232" t="s">
        <v>69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922</v>
      </c>
      <c r="B6233" t="s">
        <v>69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923</v>
      </c>
      <c r="B6234" t="s">
        <v>69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924</v>
      </c>
      <c r="B6235" t="s">
        <v>69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925</v>
      </c>
      <c r="B6236" t="s">
        <v>69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926</v>
      </c>
      <c r="B6237" t="s">
        <v>69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927</v>
      </c>
      <c r="B6238" t="s">
        <v>69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928</v>
      </c>
      <c r="B6239" t="s">
        <v>69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929</v>
      </c>
      <c r="B6240" t="s">
        <v>69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930</v>
      </c>
      <c r="B6241" t="s">
        <v>69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931</v>
      </c>
      <c r="B6242" t="s">
        <v>69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932</v>
      </c>
      <c r="B6243" t="s">
        <v>69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933</v>
      </c>
      <c r="B6244" t="s">
        <v>69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934</v>
      </c>
      <c r="B6245" t="s">
        <v>69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935</v>
      </c>
      <c r="B6246" t="s">
        <v>69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936</v>
      </c>
      <c r="B6247" t="s">
        <v>69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937</v>
      </c>
      <c r="B6248" t="s">
        <v>69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938</v>
      </c>
      <c r="B6249" t="s">
        <v>69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939</v>
      </c>
      <c r="B6250" t="s">
        <v>69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940</v>
      </c>
      <c r="B6251" t="s">
        <v>69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941</v>
      </c>
      <c r="B6252" t="s">
        <v>69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942</v>
      </c>
      <c r="B6253" t="s">
        <v>69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943</v>
      </c>
      <c r="B6254" t="s">
        <v>69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944</v>
      </c>
      <c r="B6255" t="s">
        <v>69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945</v>
      </c>
      <c r="B6256" t="s">
        <v>69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946</v>
      </c>
      <c r="B6257" t="s">
        <v>69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947</v>
      </c>
      <c r="B6258" t="s">
        <v>69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948</v>
      </c>
      <c r="B6259" t="s">
        <v>69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949</v>
      </c>
      <c r="B6260" t="s">
        <v>69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950</v>
      </c>
      <c r="B6261" t="s">
        <v>69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951</v>
      </c>
      <c r="B6262" t="s">
        <v>69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952</v>
      </c>
      <c r="B6263" t="s">
        <v>69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953</v>
      </c>
      <c r="B6264" t="s">
        <v>69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954</v>
      </c>
      <c r="B6265" t="s">
        <v>69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955</v>
      </c>
      <c r="B6266" t="s">
        <v>69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956</v>
      </c>
      <c r="B6267" t="s">
        <v>69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957</v>
      </c>
      <c r="B6268" t="s">
        <v>69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958</v>
      </c>
      <c r="B6269" t="s">
        <v>69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959</v>
      </c>
      <c r="B6270" t="s">
        <v>69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960</v>
      </c>
      <c r="B6271" t="s">
        <v>69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961</v>
      </c>
      <c r="B6272" t="s">
        <v>69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962</v>
      </c>
      <c r="B6273" t="s">
        <v>69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963</v>
      </c>
      <c r="B6274" t="s">
        <v>69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964</v>
      </c>
      <c r="B6275" t="s">
        <v>69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965</v>
      </c>
      <c r="B6276" t="s">
        <v>69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966</v>
      </c>
      <c r="B6277" t="s">
        <v>69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967</v>
      </c>
      <c r="B6278" t="s">
        <v>69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968</v>
      </c>
      <c r="B6279" t="s">
        <v>69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969</v>
      </c>
      <c r="B6280" t="s">
        <v>69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970</v>
      </c>
      <c r="B6281" t="s">
        <v>69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971</v>
      </c>
      <c r="B6282" t="s">
        <v>69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972</v>
      </c>
      <c r="B6283" t="s">
        <v>69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973</v>
      </c>
      <c r="B6284" t="s">
        <v>69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974</v>
      </c>
      <c r="B6285" t="s">
        <v>69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975</v>
      </c>
      <c r="B6286" t="s">
        <v>69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976</v>
      </c>
      <c r="B6287" t="s">
        <v>69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977</v>
      </c>
      <c r="B6288" t="s">
        <v>69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978</v>
      </c>
      <c r="B6289" t="s">
        <v>69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979</v>
      </c>
      <c r="B6290" t="s">
        <v>69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980</v>
      </c>
      <c r="B6291" t="s">
        <v>69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981</v>
      </c>
      <c r="B6292" t="s">
        <v>69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982</v>
      </c>
      <c r="B6293" t="s">
        <v>69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983</v>
      </c>
      <c r="B6294" t="s">
        <v>69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984</v>
      </c>
      <c r="B6295" t="s">
        <v>69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985</v>
      </c>
      <c r="B6296" t="s">
        <v>69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986</v>
      </c>
      <c r="B6297" t="s">
        <v>69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987</v>
      </c>
      <c r="B6298" t="s">
        <v>69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988</v>
      </c>
      <c r="B6299" t="s">
        <v>69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989</v>
      </c>
      <c r="B6300" t="s">
        <v>69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990</v>
      </c>
      <c r="B6301" t="s">
        <v>69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991</v>
      </c>
      <c r="B6302" t="s">
        <v>69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992</v>
      </c>
      <c r="B6303" t="s">
        <v>69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993</v>
      </c>
      <c r="B6304" t="s">
        <v>69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994</v>
      </c>
      <c r="B6305" t="s">
        <v>69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995</v>
      </c>
      <c r="B6306" t="s">
        <v>69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996</v>
      </c>
      <c r="B6307" t="s">
        <v>69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997</v>
      </c>
      <c r="B6308" t="s">
        <v>69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998</v>
      </c>
      <c r="B6309" t="s">
        <v>69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999</v>
      </c>
      <c r="B6310" t="s">
        <v>69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7000</v>
      </c>
      <c r="B6311" t="s">
        <v>69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7001</v>
      </c>
      <c r="B6312" t="s">
        <v>69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7002</v>
      </c>
      <c r="B6313" t="s">
        <v>69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7003</v>
      </c>
      <c r="B6314" t="s">
        <v>69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7004</v>
      </c>
      <c r="B6315" t="s">
        <v>69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7005</v>
      </c>
      <c r="B6316" t="s">
        <v>69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7006</v>
      </c>
      <c r="B6317" t="s">
        <v>69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7007</v>
      </c>
      <c r="B6318" t="s">
        <v>69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7008</v>
      </c>
      <c r="B6319" t="s">
        <v>69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7009</v>
      </c>
      <c r="B6320" t="s">
        <v>69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7010</v>
      </c>
      <c r="B6321" t="s">
        <v>69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7011</v>
      </c>
      <c r="B6322" t="s">
        <v>69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7012</v>
      </c>
      <c r="B6323" t="s">
        <v>69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7013</v>
      </c>
      <c r="B6324" t="s">
        <v>69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7014</v>
      </c>
      <c r="B6325" t="s">
        <v>69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7015</v>
      </c>
      <c r="B6326" t="s">
        <v>69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7016</v>
      </c>
      <c r="B6327" t="s">
        <v>69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7017</v>
      </c>
      <c r="B6328" t="s">
        <v>69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7018</v>
      </c>
      <c r="B6329" t="s">
        <v>69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7019</v>
      </c>
      <c r="B6330" t="s">
        <v>69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7020</v>
      </c>
      <c r="B6331" t="s">
        <v>69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7021</v>
      </c>
      <c r="B6332" t="s">
        <v>69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7022</v>
      </c>
      <c r="B6333" t="s">
        <v>69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7023</v>
      </c>
      <c r="B6334" t="s">
        <v>69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7024</v>
      </c>
      <c r="B6335" t="s">
        <v>69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7025</v>
      </c>
      <c r="B6336" t="s">
        <v>69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7026</v>
      </c>
      <c r="B6337" t="s">
        <v>69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7027</v>
      </c>
      <c r="B6338" t="s">
        <v>69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7028</v>
      </c>
      <c r="B6339" t="s">
        <v>69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7029</v>
      </c>
      <c r="B6340" t="s">
        <v>69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7030</v>
      </c>
      <c r="B6341" t="s">
        <v>69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7031</v>
      </c>
      <c r="B6342" t="s">
        <v>69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7032</v>
      </c>
      <c r="B6343" t="s">
        <v>69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7033</v>
      </c>
      <c r="B6344" t="s">
        <v>69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7034</v>
      </c>
      <c r="B6345" t="s">
        <v>69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7035</v>
      </c>
      <c r="B6346" t="s">
        <v>69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7036</v>
      </c>
      <c r="B6347" t="s">
        <v>69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7037</v>
      </c>
      <c r="B6348" t="s">
        <v>69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7038</v>
      </c>
      <c r="B6349" t="s">
        <v>69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7039</v>
      </c>
      <c r="B6350" t="s">
        <v>69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7040</v>
      </c>
      <c r="B6351" t="s">
        <v>69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7041</v>
      </c>
      <c r="B6352" t="s">
        <v>69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7042</v>
      </c>
      <c r="B6353" t="s">
        <v>69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7043</v>
      </c>
      <c r="B6354" t="s">
        <v>69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7044</v>
      </c>
      <c r="B6355" t="s">
        <v>69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7045</v>
      </c>
      <c r="B6356" t="s">
        <v>69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7046</v>
      </c>
      <c r="B6357" t="s">
        <v>69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7047</v>
      </c>
      <c r="B6358" t="s">
        <v>69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7048</v>
      </c>
      <c r="B6359" t="s">
        <v>69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7049</v>
      </c>
      <c r="B6360" t="s">
        <v>69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7050</v>
      </c>
      <c r="B6361" t="s">
        <v>69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7051</v>
      </c>
      <c r="B6362" t="s">
        <v>69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7052</v>
      </c>
      <c r="B6363" t="s">
        <v>69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7053</v>
      </c>
      <c r="B6364" t="s">
        <v>69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7054</v>
      </c>
      <c r="B6365" t="s">
        <v>69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7055</v>
      </c>
      <c r="B6366" t="s">
        <v>69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7056</v>
      </c>
      <c r="B6367" t="s">
        <v>69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7057</v>
      </c>
      <c r="B6368" t="s">
        <v>69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7058</v>
      </c>
      <c r="B6369" t="s">
        <v>69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7059</v>
      </c>
      <c r="B6370" t="s">
        <v>69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7060</v>
      </c>
      <c r="B6371" t="s">
        <v>69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7061</v>
      </c>
      <c r="B6372" t="s">
        <v>69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7062</v>
      </c>
      <c r="B6373" t="s">
        <v>69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7063</v>
      </c>
      <c r="B6374" t="s">
        <v>69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7064</v>
      </c>
      <c r="B6375" t="s">
        <v>69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7065</v>
      </c>
      <c r="B6376" t="s">
        <v>69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7066</v>
      </c>
      <c r="B6377" t="s">
        <v>69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7067</v>
      </c>
      <c r="B6378" t="s">
        <v>69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7068</v>
      </c>
      <c r="B6379" t="s">
        <v>69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7069</v>
      </c>
      <c r="B6380" t="s">
        <v>69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7070</v>
      </c>
      <c r="B6381" t="s">
        <v>69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7071</v>
      </c>
      <c r="B6382" t="s">
        <v>69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7072</v>
      </c>
      <c r="B6383" t="s">
        <v>69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7073</v>
      </c>
      <c r="B6384" t="s">
        <v>69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7074</v>
      </c>
      <c r="B6385" t="s">
        <v>69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7075</v>
      </c>
      <c r="B6386" t="s">
        <v>69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7076</v>
      </c>
      <c r="B6387" t="s">
        <v>69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7077</v>
      </c>
      <c r="B6388" t="s">
        <v>69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7078</v>
      </c>
      <c r="B6389" t="s">
        <v>69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7079</v>
      </c>
      <c r="B6390" t="s">
        <v>69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7080</v>
      </c>
      <c r="B6391" t="s">
        <v>69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7081</v>
      </c>
      <c r="B6392" t="s">
        <v>69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7082</v>
      </c>
      <c r="B6393" t="s">
        <v>69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7083</v>
      </c>
      <c r="B6394" t="s">
        <v>69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7084</v>
      </c>
      <c r="B6395" t="s">
        <v>69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7085</v>
      </c>
      <c r="B6396" t="s">
        <v>69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7086</v>
      </c>
      <c r="B6397" t="s">
        <v>69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7087</v>
      </c>
      <c r="B6398" t="s">
        <v>69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7088</v>
      </c>
      <c r="B6399" t="s">
        <v>69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7089</v>
      </c>
      <c r="B6400" t="s">
        <v>69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7090</v>
      </c>
      <c r="B6401" t="s">
        <v>69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7091</v>
      </c>
      <c r="B6402" t="s">
        <v>69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7092</v>
      </c>
      <c r="B6403" t="s">
        <v>69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7093</v>
      </c>
      <c r="B6404" t="s">
        <v>69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7094</v>
      </c>
      <c r="B6405" t="s">
        <v>69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7095</v>
      </c>
      <c r="B6406" t="s">
        <v>69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7096</v>
      </c>
      <c r="B6407" t="s">
        <v>69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7097</v>
      </c>
      <c r="B6408" t="s">
        <v>69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7098</v>
      </c>
      <c r="B6409" t="s">
        <v>69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7099</v>
      </c>
      <c r="B6410" t="s">
        <v>69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7100</v>
      </c>
      <c r="B6411" t="s">
        <v>69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7101</v>
      </c>
      <c r="B6412" t="s">
        <v>69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7102</v>
      </c>
      <c r="B6413" t="s">
        <v>69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7103</v>
      </c>
      <c r="B6414" t="s">
        <v>69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7104</v>
      </c>
      <c r="B6415" t="s">
        <v>69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7105</v>
      </c>
      <c r="B6416" t="s">
        <v>69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7106</v>
      </c>
      <c r="B6417" t="s">
        <v>69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7107</v>
      </c>
      <c r="B6418" t="s">
        <v>69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7108</v>
      </c>
      <c r="B6419" t="s">
        <v>69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7109</v>
      </c>
      <c r="B6420" t="s">
        <v>69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7110</v>
      </c>
      <c r="B6421" t="s">
        <v>69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7111</v>
      </c>
      <c r="B6422" t="s">
        <v>69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7112</v>
      </c>
      <c r="B6423" t="s">
        <v>69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7113</v>
      </c>
      <c r="B6424" t="s">
        <v>69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7114</v>
      </c>
      <c r="B6425" t="s">
        <v>69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7115</v>
      </c>
      <c r="B6426" t="s">
        <v>69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7116</v>
      </c>
      <c r="B6427" t="s">
        <v>69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7117</v>
      </c>
      <c r="B6428" t="s">
        <v>69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7118</v>
      </c>
      <c r="B6429" t="s">
        <v>69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7119</v>
      </c>
      <c r="B6430" t="s">
        <v>69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7120</v>
      </c>
      <c r="B6431" t="s">
        <v>69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7121</v>
      </c>
      <c r="B6432" t="s">
        <v>69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7122</v>
      </c>
      <c r="B6433" t="s">
        <v>69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7123</v>
      </c>
      <c r="B6434" t="s">
        <v>69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7124</v>
      </c>
      <c r="B6435" t="s">
        <v>69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7125</v>
      </c>
      <c r="B6436" t="s">
        <v>69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7126</v>
      </c>
      <c r="B6437" t="s">
        <v>69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27</v>
      </c>
      <c r="B6438" t="s">
        <v>694</v>
      </c>
      <c r="C6438" s="39">
        <v>35521900000000</v>
      </c>
      <c r="D6438" s="39">
        <v>34159500000000</v>
      </c>
      <c r="E6438" s="39">
        <v>25507500000000</v>
      </c>
      <c r="F6438" s="39">
        <v>23153600000000</v>
      </c>
      <c r="G6438" s="39">
        <v>19021100000000</v>
      </c>
      <c r="H6438" s="39">
        <v>19316200000000</v>
      </c>
      <c r="I6438" s="39">
        <v>19619300000000</v>
      </c>
      <c r="J6438" s="39">
        <v>18361000000000</v>
      </c>
      <c r="K6438" s="39">
        <v>18343200000000</v>
      </c>
      <c r="L6438" s="39">
        <v>14904900000000</v>
      </c>
      <c r="M6438" s="39">
        <v>14876800000000</v>
      </c>
      <c r="N6438" s="39">
        <v>14864300000000</v>
      </c>
      <c r="O6438" s="39">
        <v>14850800000000</v>
      </c>
      <c r="P6438" s="39">
        <v>14836100000000</v>
      </c>
      <c r="Q6438" s="39">
        <v>14820000000000</v>
      </c>
      <c r="R6438" s="39">
        <v>14802200000000</v>
      </c>
      <c r="S6438" s="39">
        <v>13856700000000</v>
      </c>
      <c r="T6438" s="39">
        <v>13830200000000</v>
      </c>
      <c r="U6438" s="39">
        <v>12270100000000</v>
      </c>
      <c r="V6438" s="39">
        <v>12236200000000</v>
      </c>
      <c r="W6438" s="39">
        <v>11292400000000</v>
      </c>
      <c r="X6438" s="39">
        <v>11257700000000</v>
      </c>
      <c r="Y6438" s="39">
        <v>7577730000000</v>
      </c>
      <c r="Z6438" s="39">
        <v>7519270000000</v>
      </c>
      <c r="AA6438" s="39">
        <v>7489920000000</v>
      </c>
      <c r="AB6438" s="39">
        <v>7455150000000</v>
      </c>
      <c r="AC6438" s="39">
        <v>7412730000000</v>
      </c>
      <c r="AD6438" s="39">
        <v>7359830000000</v>
      </c>
      <c r="AE6438" s="39">
        <v>7292030000000</v>
      </c>
      <c r="AF6438" s="39">
        <v>7202080000000</v>
      </c>
      <c r="AG6438" s="39">
        <v>7077090000000</v>
      </c>
      <c r="AH6438" s="39">
        <v>6891960000000</v>
      </c>
    </row>
    <row r="6439" spans="1:34">
      <c r="A6439" t="s">
        <v>7128</v>
      </c>
      <c r="B6439" t="s">
        <v>694</v>
      </c>
      <c r="C6439" s="39">
        <v>15405500000000</v>
      </c>
      <c r="D6439" s="39">
        <v>17931600000000</v>
      </c>
      <c r="E6439" s="39">
        <v>18319900000000</v>
      </c>
      <c r="F6439" s="39">
        <v>26626300000000</v>
      </c>
      <c r="G6439" s="39">
        <v>28964900000000</v>
      </c>
      <c r="H6439" s="39">
        <v>31338300000000</v>
      </c>
      <c r="I6439" s="39">
        <v>29966000000000</v>
      </c>
      <c r="J6439" s="39">
        <v>29458700000000</v>
      </c>
      <c r="K6439" s="39">
        <v>28469100000000</v>
      </c>
      <c r="L6439" s="39">
        <v>28509400000000</v>
      </c>
      <c r="M6439" s="39">
        <v>28903300000000</v>
      </c>
      <c r="N6439" s="39">
        <v>27653100000000</v>
      </c>
      <c r="O6439" s="39">
        <v>27339400000000</v>
      </c>
      <c r="P6439" s="39">
        <v>28165000000000</v>
      </c>
      <c r="Q6439" s="39">
        <v>26980000000000</v>
      </c>
      <c r="R6439" s="39">
        <v>27786500000000</v>
      </c>
      <c r="S6439" s="39">
        <v>27937400000000</v>
      </c>
      <c r="T6439" s="39">
        <v>28325300000000</v>
      </c>
      <c r="U6439" s="39">
        <v>27512400000000</v>
      </c>
      <c r="V6439" s="39">
        <v>26992800000000</v>
      </c>
      <c r="W6439" s="39">
        <v>27877900000000</v>
      </c>
      <c r="X6439" s="39">
        <v>24543400000000</v>
      </c>
      <c r="Y6439" s="39">
        <v>22951300000000</v>
      </c>
      <c r="Z6439" s="39">
        <v>22632200000000</v>
      </c>
      <c r="AA6439" s="39">
        <v>23300100000000</v>
      </c>
      <c r="AB6439" s="39">
        <v>24865500000000</v>
      </c>
      <c r="AC6439" s="39">
        <v>24241900000000</v>
      </c>
      <c r="AD6439" s="39">
        <v>23535900000000</v>
      </c>
      <c r="AE6439" s="39">
        <v>23216300000000</v>
      </c>
      <c r="AF6439" s="39">
        <v>22429700000000</v>
      </c>
      <c r="AG6439" s="39">
        <v>21816000000000</v>
      </c>
      <c r="AH6439" s="39">
        <v>20757000000000</v>
      </c>
    </row>
    <row r="6440" spans="1:34">
      <c r="A6440" t="s">
        <v>7129</v>
      </c>
      <c r="B6440" t="s">
        <v>69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30</v>
      </c>
      <c r="B6441" t="s">
        <v>69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31</v>
      </c>
      <c r="B6442" t="s">
        <v>69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32</v>
      </c>
      <c r="B6443" t="s">
        <v>69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33</v>
      </c>
      <c r="B6444" t="s">
        <v>69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134</v>
      </c>
      <c r="B6445" t="s">
        <v>69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135</v>
      </c>
      <c r="B6446" t="s">
        <v>69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136</v>
      </c>
      <c r="B6447" t="s">
        <v>694</v>
      </c>
      <c r="C6447" s="39">
        <v>2604320000000</v>
      </c>
      <c r="D6447" s="39">
        <v>2829330000000</v>
      </c>
      <c r="E6447" s="39">
        <v>3249700000000</v>
      </c>
      <c r="F6447" s="39">
        <v>2771920000000</v>
      </c>
      <c r="G6447" s="39">
        <v>3917600000000</v>
      </c>
      <c r="H6447" s="39">
        <v>3159500000000</v>
      </c>
      <c r="I6447" s="39">
        <v>3002550000000</v>
      </c>
      <c r="J6447" s="39">
        <v>3479310000000</v>
      </c>
      <c r="K6447" s="39">
        <v>2538010000000</v>
      </c>
      <c r="L6447" s="39">
        <v>2700260000000</v>
      </c>
      <c r="M6447" s="39">
        <v>3154060000000</v>
      </c>
      <c r="N6447" s="39">
        <v>3222310000000</v>
      </c>
      <c r="O6447" s="39">
        <v>4507880000000</v>
      </c>
      <c r="P6447" s="39">
        <v>3676120000000</v>
      </c>
      <c r="Q6447" s="39">
        <v>4671770000000</v>
      </c>
      <c r="R6447" s="39">
        <v>4476960000000</v>
      </c>
      <c r="S6447" s="39">
        <v>4315290000000</v>
      </c>
      <c r="T6447" s="39">
        <v>2323950000000</v>
      </c>
      <c r="U6447" s="39">
        <v>3460830000000</v>
      </c>
      <c r="V6447" s="39">
        <v>3439170000000</v>
      </c>
      <c r="W6447" s="39">
        <v>3470690000000</v>
      </c>
      <c r="X6447" s="39">
        <v>3436290000000</v>
      </c>
      <c r="Y6447" s="39">
        <v>5264330000000</v>
      </c>
      <c r="Z6447" s="39">
        <v>3652310000000</v>
      </c>
      <c r="AA6447" s="39">
        <v>3936330000000</v>
      </c>
      <c r="AB6447" s="39">
        <v>2661780000000</v>
      </c>
      <c r="AC6447" s="39">
        <v>2597900000000</v>
      </c>
      <c r="AD6447" s="39">
        <v>2531450000000</v>
      </c>
      <c r="AE6447" s="39">
        <v>2574390000000</v>
      </c>
      <c r="AF6447" s="39">
        <v>2510900000000</v>
      </c>
      <c r="AG6447" s="39">
        <v>2559030000000</v>
      </c>
      <c r="AH6447" s="39">
        <v>2598580000000</v>
      </c>
    </row>
    <row r="6448" spans="1:34">
      <c r="A6448" t="s">
        <v>7137</v>
      </c>
      <c r="B6448" t="s">
        <v>694</v>
      </c>
      <c r="C6448" s="39">
        <v>11203200000000</v>
      </c>
      <c r="D6448" s="39">
        <v>8426910000000</v>
      </c>
      <c r="E6448" s="39">
        <v>11221700000000</v>
      </c>
      <c r="F6448" s="39">
        <v>8578230000000</v>
      </c>
      <c r="G6448" s="39">
        <v>8564580000000</v>
      </c>
      <c r="H6448" s="39">
        <v>7880530000000</v>
      </c>
      <c r="I6448" s="39">
        <v>7523630000000</v>
      </c>
      <c r="J6448" s="39">
        <v>7329780000000</v>
      </c>
      <c r="K6448" s="39">
        <v>7390720000000</v>
      </c>
      <c r="L6448" s="39">
        <v>7454230000000</v>
      </c>
      <c r="M6448" s="39">
        <v>7530190000000</v>
      </c>
      <c r="N6448" s="39">
        <v>7601910000000</v>
      </c>
      <c r="O6448" s="39">
        <v>7843200000000</v>
      </c>
      <c r="P6448" s="39">
        <v>7802090000000</v>
      </c>
      <c r="Q6448" s="39">
        <v>7664080000000</v>
      </c>
      <c r="R6448" s="39">
        <v>7720950000000</v>
      </c>
      <c r="S6448" s="39">
        <v>7777320000000</v>
      </c>
      <c r="T6448" s="39">
        <v>8290550000000</v>
      </c>
      <c r="U6448" s="39">
        <v>7367100000000</v>
      </c>
      <c r="V6448" s="39">
        <v>7461670000000</v>
      </c>
      <c r="W6448" s="39">
        <v>5456850000000</v>
      </c>
      <c r="X6448" s="39">
        <v>5410660000000</v>
      </c>
      <c r="Y6448" s="39">
        <v>5499720000000</v>
      </c>
      <c r="Z6448" s="39">
        <v>5768840000000</v>
      </c>
      <c r="AA6448" s="39">
        <v>5701260000000</v>
      </c>
      <c r="AB6448" s="39">
        <v>5583460000000</v>
      </c>
      <c r="AC6448" s="39">
        <v>5502200000000</v>
      </c>
      <c r="AD6448" s="39">
        <v>5417930000000</v>
      </c>
      <c r="AE6448" s="39">
        <v>5341830000000</v>
      </c>
      <c r="AF6448" s="39">
        <v>5256690000000</v>
      </c>
      <c r="AG6448" s="39">
        <v>5179790000000</v>
      </c>
      <c r="AH6448" s="39">
        <v>5100140000000</v>
      </c>
    </row>
    <row r="6449" spans="1:34">
      <c r="A6449" t="s">
        <v>7138</v>
      </c>
      <c r="B6449" t="s">
        <v>69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139</v>
      </c>
      <c r="B6450" t="s">
        <v>69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7140</v>
      </c>
      <c r="B6451" t="s">
        <v>69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7141</v>
      </c>
      <c r="B6452" t="s">
        <v>69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7142</v>
      </c>
      <c r="B6453" t="s">
        <v>69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1:34">
      <c r="A6454" t="s">
        <v>7143</v>
      </c>
      <c r="B6454" t="s">
        <v>694</v>
      </c>
      <c r="C6454" s="39">
        <v>450403000</v>
      </c>
      <c r="D6454" s="39">
        <v>434426000</v>
      </c>
      <c r="E6454" s="39">
        <v>326283000</v>
      </c>
      <c r="F6454" s="39">
        <v>296347000</v>
      </c>
      <c r="G6454" s="39">
        <v>243607000</v>
      </c>
      <c r="H6454" s="39">
        <v>247552000</v>
      </c>
      <c r="I6454" s="39">
        <v>251616000</v>
      </c>
      <c r="J6454" s="39">
        <v>235659000</v>
      </c>
      <c r="K6454" s="39">
        <v>235624000</v>
      </c>
      <c r="L6454" s="39">
        <v>191628000</v>
      </c>
      <c r="M6454" s="39">
        <v>191449000</v>
      </c>
      <c r="N6454" s="39">
        <v>191486000</v>
      </c>
      <c r="O6454" s="39">
        <v>191528000</v>
      </c>
      <c r="P6454" s="39">
        <v>191573000</v>
      </c>
      <c r="Q6454" s="39">
        <v>191622000</v>
      </c>
      <c r="R6454" s="39">
        <v>191676000</v>
      </c>
      <c r="S6454" s="39">
        <v>179725000</v>
      </c>
      <c r="T6454" s="39">
        <v>179708000</v>
      </c>
      <c r="U6454" s="39">
        <v>159758000</v>
      </c>
      <c r="V6454" s="39">
        <v>159680000</v>
      </c>
      <c r="W6454" s="39">
        <v>147745000</v>
      </c>
      <c r="X6454" s="39">
        <v>147726000</v>
      </c>
      <c r="Y6454" s="39">
        <v>99775000</v>
      </c>
      <c r="Z6454" s="39">
        <v>99398500</v>
      </c>
      <c r="AA6454" s="39">
        <v>99475000</v>
      </c>
      <c r="AB6454" s="39">
        <v>99570200</v>
      </c>
      <c r="AC6454" s="39">
        <v>99684100</v>
      </c>
      <c r="AD6454" s="39">
        <v>99822500</v>
      </c>
      <c r="AE6454" s="39">
        <v>99994300</v>
      </c>
      <c r="AF6454" s="39">
        <v>100213000</v>
      </c>
      <c r="AG6454" s="39">
        <v>100502000</v>
      </c>
      <c r="AH6454" s="39">
        <v>100900000</v>
      </c>
    </row>
    <row r="6455" spans="1:34">
      <c r="A6455" t="s">
        <v>7144</v>
      </c>
      <c r="B6455" t="s">
        <v>694</v>
      </c>
      <c r="C6455" s="39">
        <v>262468000</v>
      </c>
      <c r="D6455" s="39">
        <v>305507000</v>
      </c>
      <c r="E6455" s="39">
        <v>312122000</v>
      </c>
      <c r="F6455" s="39">
        <v>453641000</v>
      </c>
      <c r="G6455" s="39">
        <v>493484000</v>
      </c>
      <c r="H6455" s="39">
        <v>533920000</v>
      </c>
      <c r="I6455" s="39">
        <v>510541000</v>
      </c>
      <c r="J6455" s="39">
        <v>517494000</v>
      </c>
      <c r="K6455" s="39">
        <v>500680000</v>
      </c>
      <c r="L6455" s="39">
        <v>502002000</v>
      </c>
      <c r="M6455" s="39">
        <v>509610000</v>
      </c>
      <c r="N6455" s="39">
        <v>488267000</v>
      </c>
      <c r="O6455" s="39">
        <v>483480000</v>
      </c>
      <c r="P6455" s="39">
        <v>498925000</v>
      </c>
      <c r="Q6455" s="39">
        <v>478824000</v>
      </c>
      <c r="R6455" s="39">
        <v>494148000</v>
      </c>
      <c r="S6455" s="39">
        <v>497958000</v>
      </c>
      <c r="T6455" s="39">
        <v>506143000</v>
      </c>
      <c r="U6455" s="39">
        <v>493003000</v>
      </c>
      <c r="V6455" s="39">
        <v>485225000</v>
      </c>
      <c r="W6455" s="39">
        <v>502937000</v>
      </c>
      <c r="X6455" s="39">
        <v>444603000</v>
      </c>
      <c r="Y6455" s="39">
        <v>417737000</v>
      </c>
      <c r="Z6455" s="39">
        <v>414214000</v>
      </c>
      <c r="AA6455" s="39">
        <v>429239000</v>
      </c>
      <c r="AB6455" s="39">
        <v>461693000</v>
      </c>
      <c r="AC6455" s="39">
        <v>454466000</v>
      </c>
      <c r="AD6455" s="39">
        <v>446580000</v>
      </c>
      <c r="AE6455" s="39">
        <v>447411000</v>
      </c>
      <c r="AF6455" s="39">
        <v>441324000</v>
      </c>
      <c r="AG6455" s="39">
        <v>441977000</v>
      </c>
      <c r="AH6455" s="39">
        <v>439505000</v>
      </c>
    </row>
    <row r="6456" spans="1:34">
      <c r="A6456" t="s">
        <v>7145</v>
      </c>
      <c r="B6456" t="s">
        <v>69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7146</v>
      </c>
      <c r="B6457" t="s">
        <v>69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7147</v>
      </c>
      <c r="B6458" t="s">
        <v>69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7148</v>
      </c>
      <c r="B6459" t="s">
        <v>69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7149</v>
      </c>
      <c r="B6460" t="s">
        <v>69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7150</v>
      </c>
      <c r="B6461" t="s">
        <v>69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73040000</v>
      </c>
      <c r="H6461" s="39">
        <v>977289000</v>
      </c>
      <c r="I6461" s="39">
        <v>985787000</v>
      </c>
      <c r="J6461" s="39">
        <v>990036000</v>
      </c>
      <c r="K6461" s="39">
        <v>990036000</v>
      </c>
      <c r="L6461" s="39">
        <v>990036000</v>
      </c>
      <c r="M6461" s="39">
        <v>990036000</v>
      </c>
      <c r="N6461" s="39">
        <v>990036000</v>
      </c>
      <c r="O6461" s="39">
        <v>990036000</v>
      </c>
      <c r="P6461" s="39">
        <v>990036000</v>
      </c>
      <c r="Q6461" s="39">
        <v>990036000</v>
      </c>
      <c r="R6461" s="39">
        <v>990036000</v>
      </c>
      <c r="S6461" s="39">
        <v>990036000</v>
      </c>
      <c r="T6461" s="39">
        <v>990036000</v>
      </c>
      <c r="U6461" s="39">
        <v>990036000</v>
      </c>
      <c r="V6461" s="39">
        <v>990036000</v>
      </c>
      <c r="W6461" s="39">
        <v>990036000</v>
      </c>
      <c r="X6461" s="39">
        <v>990036000</v>
      </c>
      <c r="Y6461" s="39">
        <v>990036000</v>
      </c>
      <c r="Z6461" s="39">
        <v>990036000</v>
      </c>
      <c r="AA6461" s="39">
        <v>990036000</v>
      </c>
      <c r="AB6461" s="39">
        <v>990036000</v>
      </c>
      <c r="AC6461" s="39">
        <v>990036000</v>
      </c>
      <c r="AD6461" s="39">
        <v>990036000</v>
      </c>
      <c r="AE6461" s="39">
        <v>990036000</v>
      </c>
      <c r="AF6461" s="39">
        <v>990036000</v>
      </c>
      <c r="AG6461" s="39">
        <v>990036000</v>
      </c>
      <c r="AH6461" s="39">
        <v>990036000</v>
      </c>
    </row>
    <row r="6462" spans="1:34">
      <c r="A6462" t="s">
        <v>7151</v>
      </c>
      <c r="B6462" t="s">
        <v>69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7152</v>
      </c>
      <c r="B6463" t="s">
        <v>694</v>
      </c>
      <c r="C6463" s="39">
        <v>230158000</v>
      </c>
      <c r="D6463" s="39">
        <v>250044000</v>
      </c>
      <c r="E6463" s="39">
        <v>287194000</v>
      </c>
      <c r="F6463" s="39">
        <v>244970000</v>
      </c>
      <c r="G6463" s="39">
        <v>346220000</v>
      </c>
      <c r="H6463" s="39">
        <v>279223000</v>
      </c>
      <c r="I6463" s="39">
        <v>265352000</v>
      </c>
      <c r="J6463" s="39">
        <v>307485000</v>
      </c>
      <c r="K6463" s="39">
        <v>224298000</v>
      </c>
      <c r="L6463" s="39">
        <v>238637000</v>
      </c>
      <c r="M6463" s="39">
        <v>278742000</v>
      </c>
      <c r="N6463" s="39">
        <v>284773000</v>
      </c>
      <c r="O6463" s="39">
        <v>398386000</v>
      </c>
      <c r="P6463" s="39">
        <v>324879000</v>
      </c>
      <c r="Q6463" s="39">
        <v>412870000</v>
      </c>
      <c r="R6463" s="39">
        <v>395654000</v>
      </c>
      <c r="S6463" s="39">
        <v>381366000</v>
      </c>
      <c r="T6463" s="39">
        <v>205380000</v>
      </c>
      <c r="U6463" s="39">
        <v>305853000</v>
      </c>
      <c r="V6463" s="39">
        <v>303939000</v>
      </c>
      <c r="W6463" s="39">
        <v>306724000</v>
      </c>
      <c r="X6463" s="39">
        <v>303684000</v>
      </c>
      <c r="Y6463" s="39">
        <v>465238000</v>
      </c>
      <c r="Z6463" s="39">
        <v>322775000</v>
      </c>
      <c r="AA6463" s="39">
        <v>347875000</v>
      </c>
      <c r="AB6463" s="39">
        <v>235236000</v>
      </c>
      <c r="AC6463" s="39">
        <v>229591000</v>
      </c>
      <c r="AD6463" s="39">
        <v>223718000</v>
      </c>
      <c r="AE6463" s="39">
        <v>227513000</v>
      </c>
      <c r="AF6463" s="39">
        <v>221902000</v>
      </c>
      <c r="AG6463" s="39">
        <v>226155000</v>
      </c>
      <c r="AH6463" s="39">
        <v>229651000</v>
      </c>
    </row>
    <row r="6464" spans="1:34">
      <c r="A6464" t="s">
        <v>7153</v>
      </c>
      <c r="B6464" t="s">
        <v>694</v>
      </c>
      <c r="C6464" s="39">
        <v>190873000</v>
      </c>
      <c r="D6464" s="39">
        <v>143572000</v>
      </c>
      <c r="E6464" s="39">
        <v>191187000</v>
      </c>
      <c r="F6464" s="39">
        <v>146150000</v>
      </c>
      <c r="G6464" s="39">
        <v>145917000</v>
      </c>
      <c r="H6464" s="39">
        <v>134263000</v>
      </c>
      <c r="I6464" s="39">
        <v>128182000</v>
      </c>
      <c r="J6464" s="39">
        <v>124880000</v>
      </c>
      <c r="K6464" s="39">
        <v>125918000</v>
      </c>
      <c r="L6464" s="39">
        <v>127000000</v>
      </c>
      <c r="M6464" s="39">
        <v>128294000</v>
      </c>
      <c r="N6464" s="39">
        <v>129516000</v>
      </c>
      <c r="O6464" s="39">
        <v>133627000</v>
      </c>
      <c r="P6464" s="39">
        <v>132927000</v>
      </c>
      <c r="Q6464" s="39">
        <v>130575000</v>
      </c>
      <c r="R6464" s="39">
        <v>131544000</v>
      </c>
      <c r="S6464" s="39">
        <v>132505000</v>
      </c>
      <c r="T6464" s="39">
        <v>141249000</v>
      </c>
      <c r="U6464" s="39">
        <v>125516000</v>
      </c>
      <c r="V6464" s="39">
        <v>127127000</v>
      </c>
      <c r="W6464" s="39">
        <v>92970000</v>
      </c>
      <c r="X6464" s="39">
        <v>92183100</v>
      </c>
      <c r="Y6464" s="39">
        <v>93700500</v>
      </c>
      <c r="Z6464" s="39">
        <v>98285500</v>
      </c>
      <c r="AA6464" s="39">
        <v>97134200</v>
      </c>
      <c r="AB6464" s="39">
        <v>95127200</v>
      </c>
      <c r="AC6464" s="39">
        <v>93742800</v>
      </c>
      <c r="AD6464" s="39">
        <v>92307000</v>
      </c>
      <c r="AE6464" s="39">
        <v>91010400</v>
      </c>
      <c r="AF6464" s="39">
        <v>89559900</v>
      </c>
      <c r="AG6464" s="39">
        <v>88249800</v>
      </c>
      <c r="AH6464" s="39">
        <v>86892700</v>
      </c>
    </row>
    <row r="6465" spans="1:34">
      <c r="A6465" t="s">
        <v>7154</v>
      </c>
      <c r="B6465" t="s">
        <v>69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7155</v>
      </c>
      <c r="B6466" t="s">
        <v>69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7156</v>
      </c>
      <c r="B6467" t="s">
        <v>69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7157</v>
      </c>
      <c r="B6468" t="s">
        <v>69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7158</v>
      </c>
      <c r="B6469" t="s">
        <v>69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1:34">
      <c r="A6470" t="s">
        <v>7159</v>
      </c>
      <c r="B6470" t="s">
        <v>694</v>
      </c>
      <c r="C6470" s="39">
        <v>12231500000</v>
      </c>
      <c r="D6470" s="39">
        <v>11797600000</v>
      </c>
      <c r="E6470" s="39">
        <v>8860800000</v>
      </c>
      <c r="F6470" s="39">
        <v>8047830000</v>
      </c>
      <c r="G6470" s="39">
        <v>6615570000</v>
      </c>
      <c r="H6470" s="39">
        <v>6722730000</v>
      </c>
      <c r="I6470" s="39">
        <v>6833070000</v>
      </c>
      <c r="J6470" s="39">
        <v>6399740000</v>
      </c>
      <c r="K6470" s="39">
        <v>6398800000</v>
      </c>
      <c r="L6470" s="39">
        <v>5204010000</v>
      </c>
      <c r="M6470" s="39">
        <v>5199140000</v>
      </c>
      <c r="N6470" s="39">
        <v>5200150000</v>
      </c>
      <c r="O6470" s="39">
        <v>5201280000</v>
      </c>
      <c r="P6470" s="39">
        <v>5202500000</v>
      </c>
      <c r="Q6470" s="39">
        <v>5203840000</v>
      </c>
      <c r="R6470" s="39">
        <v>5205300000</v>
      </c>
      <c r="S6470" s="39">
        <v>4880760000</v>
      </c>
      <c r="T6470" s="39">
        <v>4880280000</v>
      </c>
      <c r="U6470" s="39">
        <v>4338530000</v>
      </c>
      <c r="V6470" s="39">
        <v>4336400000</v>
      </c>
      <c r="W6470" s="39">
        <v>4012270000</v>
      </c>
      <c r="X6470" s="39">
        <v>4011750000</v>
      </c>
      <c r="Y6470" s="39">
        <v>2709570000</v>
      </c>
      <c r="Z6470" s="39">
        <v>2699340000</v>
      </c>
      <c r="AA6470" s="39">
        <v>2701420000</v>
      </c>
      <c r="AB6470" s="39">
        <v>2704010000</v>
      </c>
      <c r="AC6470" s="39">
        <v>2707100000</v>
      </c>
      <c r="AD6470" s="39">
        <v>2710860000</v>
      </c>
      <c r="AE6470" s="39">
        <v>2715530000</v>
      </c>
      <c r="AF6470" s="39">
        <v>2721470000</v>
      </c>
      <c r="AG6470" s="39">
        <v>2729310000</v>
      </c>
      <c r="AH6470" s="39">
        <v>2740110000</v>
      </c>
    </row>
    <row r="6471" spans="1:34">
      <c r="A6471" t="s">
        <v>7160</v>
      </c>
      <c r="B6471" t="s">
        <v>694</v>
      </c>
      <c r="C6471" s="39">
        <v>2159550000</v>
      </c>
      <c r="D6471" s="39">
        <v>2513670000</v>
      </c>
      <c r="E6471" s="39">
        <v>2568100000</v>
      </c>
      <c r="F6471" s="39">
        <v>3732510000</v>
      </c>
      <c r="G6471" s="39">
        <v>4060320000</v>
      </c>
      <c r="H6471" s="39">
        <v>4393030000</v>
      </c>
      <c r="I6471" s="39">
        <v>4200670000</v>
      </c>
      <c r="J6471" s="39">
        <v>4257880000</v>
      </c>
      <c r="K6471" s="39">
        <v>4119530000</v>
      </c>
      <c r="L6471" s="39">
        <v>4130410000</v>
      </c>
      <c r="M6471" s="39">
        <v>4193010000</v>
      </c>
      <c r="N6471" s="39">
        <v>4017400000</v>
      </c>
      <c r="O6471" s="39">
        <v>3978010000</v>
      </c>
      <c r="P6471" s="39">
        <v>4105100000</v>
      </c>
      <c r="Q6471" s="39">
        <v>3939710000</v>
      </c>
      <c r="R6471" s="39">
        <v>4065790000</v>
      </c>
      <c r="S6471" s="39">
        <v>4097140000</v>
      </c>
      <c r="T6471" s="39">
        <v>4164490000</v>
      </c>
      <c r="U6471" s="39">
        <v>4056370000</v>
      </c>
      <c r="V6471" s="39">
        <v>3992370000</v>
      </c>
      <c r="W6471" s="39">
        <v>4138110000</v>
      </c>
      <c r="X6471" s="39">
        <v>3658140000</v>
      </c>
      <c r="Y6471" s="39">
        <v>3437090000</v>
      </c>
      <c r="Z6471" s="39">
        <v>3408100000</v>
      </c>
      <c r="AA6471" s="39">
        <v>3531730000</v>
      </c>
      <c r="AB6471" s="39">
        <v>3798750000</v>
      </c>
      <c r="AC6471" s="39">
        <v>3739290000</v>
      </c>
      <c r="AD6471" s="39">
        <v>3674400000</v>
      </c>
      <c r="AE6471" s="39">
        <v>3681240000</v>
      </c>
      <c r="AF6471" s="39">
        <v>3631160000</v>
      </c>
      <c r="AG6471" s="39">
        <v>3636530000</v>
      </c>
      <c r="AH6471" s="39">
        <v>3616190000</v>
      </c>
    </row>
    <row r="6472" spans="1:34">
      <c r="A6472" t="s">
        <v>7161</v>
      </c>
      <c r="B6472" t="s">
        <v>69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7162</v>
      </c>
      <c r="B6473" t="s">
        <v>69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7163</v>
      </c>
      <c r="B6474" t="s">
        <v>69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7164</v>
      </c>
      <c r="B6475" t="s">
        <v>69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7165</v>
      </c>
      <c r="B6476" t="s">
        <v>69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7166</v>
      </c>
      <c r="B6477" t="s">
        <v>69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380800000</v>
      </c>
      <c r="H6477" s="39">
        <v>20469800000</v>
      </c>
      <c r="I6477" s="39">
        <v>20647800000</v>
      </c>
      <c r="J6477" s="39">
        <v>20736800000</v>
      </c>
      <c r="K6477" s="39">
        <v>20736800000</v>
      </c>
      <c r="L6477" s="39">
        <v>20736800000</v>
      </c>
      <c r="M6477" s="39">
        <v>20736800000</v>
      </c>
      <c r="N6477" s="39">
        <v>20736800000</v>
      </c>
      <c r="O6477" s="39">
        <v>20736800000</v>
      </c>
      <c r="P6477" s="39">
        <v>20736800000</v>
      </c>
      <c r="Q6477" s="39">
        <v>20736800000</v>
      </c>
      <c r="R6477" s="39">
        <v>20736800000</v>
      </c>
      <c r="S6477" s="39">
        <v>20736800000</v>
      </c>
      <c r="T6477" s="39">
        <v>20736800000</v>
      </c>
      <c r="U6477" s="39">
        <v>20736800000</v>
      </c>
      <c r="V6477" s="39">
        <v>20736800000</v>
      </c>
      <c r="W6477" s="39">
        <v>20736800000</v>
      </c>
      <c r="X6477" s="39">
        <v>20736800000</v>
      </c>
      <c r="Y6477" s="39">
        <v>20736800000</v>
      </c>
      <c r="Z6477" s="39">
        <v>20736800000</v>
      </c>
      <c r="AA6477" s="39">
        <v>20736800000</v>
      </c>
      <c r="AB6477" s="39">
        <v>20736800000</v>
      </c>
      <c r="AC6477" s="39">
        <v>20736800000</v>
      </c>
      <c r="AD6477" s="39">
        <v>20736800000</v>
      </c>
      <c r="AE6477" s="39">
        <v>20736800000</v>
      </c>
      <c r="AF6477" s="39">
        <v>20736800000</v>
      </c>
      <c r="AG6477" s="39">
        <v>20736800000</v>
      </c>
      <c r="AH6477" s="39">
        <v>20736800000</v>
      </c>
    </row>
    <row r="6478" spans="1:34">
      <c r="A6478" t="s">
        <v>7167</v>
      </c>
      <c r="B6478" t="s">
        <v>69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7168</v>
      </c>
      <c r="B6479" t="s">
        <v>694</v>
      </c>
      <c r="C6479" s="39">
        <v>1123530000</v>
      </c>
      <c r="D6479" s="39">
        <v>1220610000</v>
      </c>
      <c r="E6479" s="39">
        <v>1401960000</v>
      </c>
      <c r="F6479" s="39">
        <v>1195840000</v>
      </c>
      <c r="G6479" s="39">
        <v>1690100000</v>
      </c>
      <c r="H6479" s="39">
        <v>1363050000</v>
      </c>
      <c r="I6479" s="39">
        <v>1295330000</v>
      </c>
      <c r="J6479" s="39">
        <v>1501010000</v>
      </c>
      <c r="K6479" s="39">
        <v>1094930000</v>
      </c>
      <c r="L6479" s="39">
        <v>1164920000</v>
      </c>
      <c r="M6479" s="39">
        <v>1360700000</v>
      </c>
      <c r="N6479" s="39">
        <v>1390140000</v>
      </c>
      <c r="O6479" s="39">
        <v>1944750000</v>
      </c>
      <c r="P6479" s="39">
        <v>1585920000</v>
      </c>
      <c r="Q6479" s="39">
        <v>2015450000</v>
      </c>
      <c r="R6479" s="39">
        <v>1931410000</v>
      </c>
      <c r="S6479" s="39">
        <v>1861670000</v>
      </c>
      <c r="T6479" s="39">
        <v>1002580000</v>
      </c>
      <c r="U6479" s="39">
        <v>1493040000</v>
      </c>
      <c r="V6479" s="39">
        <v>1483700000</v>
      </c>
      <c r="W6479" s="39">
        <v>1497290000</v>
      </c>
      <c r="X6479" s="39">
        <v>1482460000</v>
      </c>
      <c r="Y6479" s="39">
        <v>2271090000</v>
      </c>
      <c r="Z6479" s="39">
        <v>1575650000</v>
      </c>
      <c r="AA6479" s="39">
        <v>1698180000</v>
      </c>
      <c r="AB6479" s="39">
        <v>1148320000</v>
      </c>
      <c r="AC6479" s="39">
        <v>1120770000</v>
      </c>
      <c r="AD6479" s="39">
        <v>1092100000</v>
      </c>
      <c r="AE6479" s="39">
        <v>1110620000</v>
      </c>
      <c r="AF6479" s="39">
        <v>1083230000</v>
      </c>
      <c r="AG6479" s="39">
        <v>1103990000</v>
      </c>
      <c r="AH6479" s="39">
        <v>1121060000</v>
      </c>
    </row>
    <row r="6480" spans="1:34">
      <c r="A6480" t="s">
        <v>7169</v>
      </c>
      <c r="B6480" t="s">
        <v>694</v>
      </c>
      <c r="C6480" s="39">
        <v>1570480000</v>
      </c>
      <c r="D6480" s="39">
        <v>1181290000</v>
      </c>
      <c r="E6480" s="39">
        <v>1573060000</v>
      </c>
      <c r="F6480" s="39">
        <v>1202500000</v>
      </c>
      <c r="G6480" s="39">
        <v>1200590000</v>
      </c>
      <c r="H6480" s="39">
        <v>1104700000</v>
      </c>
      <c r="I6480" s="39">
        <v>1054670000</v>
      </c>
      <c r="J6480" s="39">
        <v>1027500000</v>
      </c>
      <c r="K6480" s="39">
        <v>1036040000</v>
      </c>
      <c r="L6480" s="39">
        <v>1044940000</v>
      </c>
      <c r="M6480" s="39">
        <v>1055590000</v>
      </c>
      <c r="N6480" s="39">
        <v>1065640000</v>
      </c>
      <c r="O6480" s="39">
        <v>1099470000</v>
      </c>
      <c r="P6480" s="39">
        <v>1093700000</v>
      </c>
      <c r="Q6480" s="39">
        <v>1074360000</v>
      </c>
      <c r="R6480" s="39">
        <v>1082330000</v>
      </c>
      <c r="S6480" s="39">
        <v>1090230000</v>
      </c>
      <c r="T6480" s="39">
        <v>1162180000</v>
      </c>
      <c r="U6480" s="39">
        <v>1032730000</v>
      </c>
      <c r="V6480" s="39">
        <v>1045980000</v>
      </c>
      <c r="W6480" s="39">
        <v>764946000</v>
      </c>
      <c r="X6480" s="39">
        <v>758471000</v>
      </c>
      <c r="Y6480" s="39">
        <v>770956000</v>
      </c>
      <c r="Z6480" s="39">
        <v>808681000</v>
      </c>
      <c r="AA6480" s="39">
        <v>799208000</v>
      </c>
      <c r="AB6480" s="39">
        <v>782695000</v>
      </c>
      <c r="AC6480" s="39">
        <v>771304000</v>
      </c>
      <c r="AD6480" s="39">
        <v>759491000</v>
      </c>
      <c r="AE6480" s="39">
        <v>748822000</v>
      </c>
      <c r="AF6480" s="39">
        <v>736888000</v>
      </c>
      <c r="AG6480" s="39">
        <v>726108000</v>
      </c>
      <c r="AH6480" s="39">
        <v>714942000</v>
      </c>
    </row>
    <row r="6481" spans="1:34">
      <c r="A6481" t="s">
        <v>7170</v>
      </c>
      <c r="B6481" t="s">
        <v>69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7171</v>
      </c>
      <c r="B6482" t="s">
        <v>69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7172</v>
      </c>
      <c r="B6483" t="s">
        <v>69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7173</v>
      </c>
      <c r="B6484" t="s">
        <v>69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7174</v>
      </c>
      <c r="B6485" t="s">
        <v>69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1:34">
      <c r="A6486" t="s">
        <v>7175</v>
      </c>
      <c r="B6486" t="s">
        <v>694</v>
      </c>
      <c r="C6486" s="39">
        <v>24937800000</v>
      </c>
      <c r="D6486" s="39">
        <v>24053200000</v>
      </c>
      <c r="E6486" s="39">
        <v>18065600000</v>
      </c>
      <c r="F6486" s="39">
        <v>16408100000</v>
      </c>
      <c r="G6486" s="39">
        <v>13488000000</v>
      </c>
      <c r="H6486" s="39">
        <v>13706400000</v>
      </c>
      <c r="I6486" s="39">
        <v>13931400000</v>
      </c>
      <c r="J6486" s="39">
        <v>13047900000</v>
      </c>
      <c r="K6486" s="39">
        <v>13046000000</v>
      </c>
      <c r="L6486" s="39">
        <v>10610000000</v>
      </c>
      <c r="M6486" s="39">
        <v>10600100000</v>
      </c>
      <c r="N6486" s="39">
        <v>10602200000</v>
      </c>
      <c r="O6486" s="39">
        <v>10604500000</v>
      </c>
      <c r="P6486" s="39">
        <v>10607000000</v>
      </c>
      <c r="Q6486" s="39">
        <v>10609700000</v>
      </c>
      <c r="R6486" s="39">
        <v>10612700000</v>
      </c>
      <c r="S6486" s="39">
        <v>9950990000</v>
      </c>
      <c r="T6486" s="39">
        <v>9950010000</v>
      </c>
      <c r="U6486" s="39">
        <v>8845470000</v>
      </c>
      <c r="V6486" s="39">
        <v>8841140000</v>
      </c>
      <c r="W6486" s="39">
        <v>8180290000</v>
      </c>
      <c r="X6486" s="39">
        <v>8179240000</v>
      </c>
      <c r="Y6486" s="39">
        <v>5524320000</v>
      </c>
      <c r="Z6486" s="39">
        <v>5503480000</v>
      </c>
      <c r="AA6486" s="39">
        <v>5507710000</v>
      </c>
      <c r="AB6486" s="39">
        <v>5512990000</v>
      </c>
      <c r="AC6486" s="39">
        <v>5519290000</v>
      </c>
      <c r="AD6486" s="39">
        <v>5526950000</v>
      </c>
      <c r="AE6486" s="39">
        <v>5536470000</v>
      </c>
      <c r="AF6486" s="39">
        <v>5548590000</v>
      </c>
      <c r="AG6486" s="39">
        <v>5564570000</v>
      </c>
      <c r="AH6486" s="39">
        <v>5586600000</v>
      </c>
    </row>
    <row r="6487" spans="1:34">
      <c r="A6487" t="s">
        <v>7176</v>
      </c>
      <c r="B6487" t="s">
        <v>694</v>
      </c>
      <c r="C6487" s="39">
        <v>4006990000</v>
      </c>
      <c r="D6487" s="39">
        <v>4664050000</v>
      </c>
      <c r="E6487" s="39">
        <v>4765040000</v>
      </c>
      <c r="F6487" s="39">
        <v>6925560000</v>
      </c>
      <c r="G6487" s="39">
        <v>7533810000</v>
      </c>
      <c r="H6487" s="39">
        <v>8151140000</v>
      </c>
      <c r="I6487" s="39">
        <v>7794220000</v>
      </c>
      <c r="J6487" s="39">
        <v>7900380000</v>
      </c>
      <c r="K6487" s="39">
        <v>7643670000</v>
      </c>
      <c r="L6487" s="39">
        <v>7663860000</v>
      </c>
      <c r="M6487" s="39">
        <v>7780010000</v>
      </c>
      <c r="N6487" s="39">
        <v>7454170000</v>
      </c>
      <c r="O6487" s="39">
        <v>7381090000</v>
      </c>
      <c r="P6487" s="39">
        <v>7616890000</v>
      </c>
      <c r="Q6487" s="39">
        <v>7310020000</v>
      </c>
      <c r="R6487" s="39">
        <v>7543960000</v>
      </c>
      <c r="S6487" s="39">
        <v>7602120000</v>
      </c>
      <c r="T6487" s="39">
        <v>7727090000</v>
      </c>
      <c r="U6487" s="39">
        <v>7526480000</v>
      </c>
      <c r="V6487" s="39">
        <v>7407730000</v>
      </c>
      <c r="W6487" s="39">
        <v>7678140000</v>
      </c>
      <c r="X6487" s="39">
        <v>6787580000</v>
      </c>
      <c r="Y6487" s="39">
        <v>6377420000</v>
      </c>
      <c r="Z6487" s="39">
        <v>6323630000</v>
      </c>
      <c r="AA6487" s="39">
        <v>6553020000</v>
      </c>
      <c r="AB6487" s="39">
        <v>7048480000</v>
      </c>
      <c r="AC6487" s="39">
        <v>6938150000</v>
      </c>
      <c r="AD6487" s="39">
        <v>6817750000</v>
      </c>
      <c r="AE6487" s="39">
        <v>6830450000</v>
      </c>
      <c r="AF6487" s="39">
        <v>6737520000</v>
      </c>
      <c r="AG6487" s="39">
        <v>6747480000</v>
      </c>
      <c r="AH6487" s="39">
        <v>6709750000</v>
      </c>
    </row>
    <row r="6488" spans="1:34">
      <c r="A6488" t="s">
        <v>7177</v>
      </c>
      <c r="B6488" t="s">
        <v>69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7178</v>
      </c>
      <c r="B6489" t="s">
        <v>69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7179</v>
      </c>
      <c r="B6490" t="s">
        <v>69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7180</v>
      </c>
      <c r="B6491" t="s">
        <v>69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7181</v>
      </c>
      <c r="B6492" t="s">
        <v>69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7182</v>
      </c>
      <c r="B6493" t="s">
        <v>69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940000000</v>
      </c>
      <c r="H6493" s="39">
        <v>11992100000</v>
      </c>
      <c r="I6493" s="39">
        <v>12096400000</v>
      </c>
      <c r="J6493" s="39">
        <v>12148500000</v>
      </c>
      <c r="K6493" s="39">
        <v>12148500000</v>
      </c>
      <c r="L6493" s="39">
        <v>12148500000</v>
      </c>
      <c r="M6493" s="39">
        <v>12148500000</v>
      </c>
      <c r="N6493" s="39">
        <v>12148500000</v>
      </c>
      <c r="O6493" s="39">
        <v>12148500000</v>
      </c>
      <c r="P6493" s="39">
        <v>12148500000</v>
      </c>
      <c r="Q6493" s="39">
        <v>12148500000</v>
      </c>
      <c r="R6493" s="39">
        <v>12148500000</v>
      </c>
      <c r="S6493" s="39">
        <v>12148500000</v>
      </c>
      <c r="T6493" s="39">
        <v>12148500000</v>
      </c>
      <c r="U6493" s="39">
        <v>12148500000</v>
      </c>
      <c r="V6493" s="39">
        <v>12148500000</v>
      </c>
      <c r="W6493" s="39">
        <v>12148500000</v>
      </c>
      <c r="X6493" s="39">
        <v>12148500000</v>
      </c>
      <c r="Y6493" s="39">
        <v>12148500000</v>
      </c>
      <c r="Z6493" s="39">
        <v>12148500000</v>
      </c>
      <c r="AA6493" s="39">
        <v>12148500000</v>
      </c>
      <c r="AB6493" s="39">
        <v>12148500000</v>
      </c>
      <c r="AC6493" s="39">
        <v>12148500000</v>
      </c>
      <c r="AD6493" s="39">
        <v>12148500000</v>
      </c>
      <c r="AE6493" s="39">
        <v>12148500000</v>
      </c>
      <c r="AF6493" s="39">
        <v>12148500000</v>
      </c>
      <c r="AG6493" s="39">
        <v>12148500000</v>
      </c>
      <c r="AH6493" s="39">
        <v>12148500000</v>
      </c>
    </row>
    <row r="6494" spans="1:34">
      <c r="A6494" t="s">
        <v>7183</v>
      </c>
      <c r="B6494" t="s">
        <v>69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7184</v>
      </c>
      <c r="B6495" t="s">
        <v>694</v>
      </c>
      <c r="C6495" s="39">
        <v>7934530000</v>
      </c>
      <c r="D6495" s="39">
        <v>8620080000</v>
      </c>
      <c r="E6495" s="39">
        <v>9900820000</v>
      </c>
      <c r="F6495" s="39">
        <v>8445170000</v>
      </c>
      <c r="G6495" s="39">
        <v>11935700000</v>
      </c>
      <c r="H6495" s="39">
        <v>9626010000</v>
      </c>
      <c r="I6495" s="39">
        <v>9147820000</v>
      </c>
      <c r="J6495" s="39">
        <v>10600400000</v>
      </c>
      <c r="K6495" s="39">
        <v>7732520000</v>
      </c>
      <c r="L6495" s="39">
        <v>8226840000</v>
      </c>
      <c r="M6495" s="39">
        <v>9609440000</v>
      </c>
      <c r="N6495" s="39">
        <v>9817360000</v>
      </c>
      <c r="O6495" s="39">
        <v>13734100000</v>
      </c>
      <c r="P6495" s="39">
        <v>11200000000</v>
      </c>
      <c r="Q6495" s="39">
        <v>14233400000</v>
      </c>
      <c r="R6495" s="39">
        <v>13639900000</v>
      </c>
      <c r="S6495" s="39">
        <v>13147300000</v>
      </c>
      <c r="T6495" s="39">
        <v>7080350000</v>
      </c>
      <c r="U6495" s="39">
        <v>10544100000</v>
      </c>
      <c r="V6495" s="39">
        <v>10478100000</v>
      </c>
      <c r="W6495" s="39">
        <v>10574100000</v>
      </c>
      <c r="X6495" s="39">
        <v>10469300000</v>
      </c>
      <c r="Y6495" s="39">
        <v>16038800000</v>
      </c>
      <c r="Z6495" s="39">
        <v>11127400000</v>
      </c>
      <c r="AA6495" s="39">
        <v>11992800000</v>
      </c>
      <c r="AB6495" s="39">
        <v>8109620000</v>
      </c>
      <c r="AC6495" s="39">
        <v>7915000000</v>
      </c>
      <c r="AD6495" s="39">
        <v>7712540000</v>
      </c>
      <c r="AE6495" s="39">
        <v>7843350000</v>
      </c>
      <c r="AF6495" s="39">
        <v>7649930000</v>
      </c>
      <c r="AG6495" s="39">
        <v>7796540000</v>
      </c>
      <c r="AH6495" s="39">
        <v>7917050000</v>
      </c>
    </row>
    <row r="6496" spans="1:34">
      <c r="A6496" t="s">
        <v>7185</v>
      </c>
      <c r="B6496" t="s">
        <v>694</v>
      </c>
      <c r="C6496" s="39">
        <v>2913980000</v>
      </c>
      <c r="D6496" s="39">
        <v>2191850000</v>
      </c>
      <c r="E6496" s="39">
        <v>2918770000</v>
      </c>
      <c r="F6496" s="39">
        <v>2231210000</v>
      </c>
      <c r="G6496" s="39">
        <v>2227660000</v>
      </c>
      <c r="H6496" s="39">
        <v>2049740000</v>
      </c>
      <c r="I6496" s="39">
        <v>1956910000</v>
      </c>
      <c r="J6496" s="39">
        <v>1906490000</v>
      </c>
      <c r="K6496" s="39">
        <v>1922340000</v>
      </c>
      <c r="L6496" s="39">
        <v>1938860000</v>
      </c>
      <c r="M6496" s="39">
        <v>1958620000</v>
      </c>
      <c r="N6496" s="39">
        <v>1977270000</v>
      </c>
      <c r="O6496" s="39">
        <v>2040030000</v>
      </c>
      <c r="P6496" s="39">
        <v>2029340000</v>
      </c>
      <c r="Q6496" s="39">
        <v>1993440000</v>
      </c>
      <c r="R6496" s="39">
        <v>2008230000</v>
      </c>
      <c r="S6496" s="39">
        <v>2022900000</v>
      </c>
      <c r="T6496" s="39">
        <v>2156390000</v>
      </c>
      <c r="U6496" s="39">
        <v>1916200000</v>
      </c>
      <c r="V6496" s="39">
        <v>1940790000</v>
      </c>
      <c r="W6496" s="39">
        <v>1419340000</v>
      </c>
      <c r="X6496" s="39">
        <v>1407320000</v>
      </c>
      <c r="Y6496" s="39">
        <v>1430490000</v>
      </c>
      <c r="Z6496" s="39">
        <v>1500480000</v>
      </c>
      <c r="AA6496" s="39">
        <v>1482910000</v>
      </c>
      <c r="AB6496" s="39">
        <v>1452270000</v>
      </c>
      <c r="AC6496" s="39">
        <v>1431130000</v>
      </c>
      <c r="AD6496" s="39">
        <v>1409210000</v>
      </c>
      <c r="AE6496" s="39">
        <v>1389420000</v>
      </c>
      <c r="AF6496" s="39">
        <v>1367270000</v>
      </c>
      <c r="AG6496" s="39">
        <v>1347270000</v>
      </c>
      <c r="AH6496" s="39">
        <v>1326550000</v>
      </c>
    </row>
    <row r="6497" spans="1:34">
      <c r="A6497" t="s">
        <v>7186</v>
      </c>
      <c r="B6497" t="s">
        <v>69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7187</v>
      </c>
      <c r="B6498" t="s">
        <v>69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7188</v>
      </c>
      <c r="B6499" t="s">
        <v>69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7189</v>
      </c>
      <c r="B6500" t="s">
        <v>69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7190</v>
      </c>
      <c r="B6501" t="s">
        <v>69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1:34">
      <c r="A6502" t="s">
        <v>7191</v>
      </c>
      <c r="B6502" t="s">
        <v>694</v>
      </c>
      <c r="C6502" s="39">
        <v>2613760000</v>
      </c>
      <c r="D6502" s="39">
        <v>2521050000</v>
      </c>
      <c r="E6502" s="39">
        <v>1893480000</v>
      </c>
      <c r="F6502" s="39">
        <v>1719750000</v>
      </c>
      <c r="G6502" s="39">
        <v>1413690000</v>
      </c>
      <c r="H6502" s="39">
        <v>1436590000</v>
      </c>
      <c r="I6502" s="39">
        <v>1460170000</v>
      </c>
      <c r="J6502" s="39">
        <v>1367570000</v>
      </c>
      <c r="K6502" s="39">
        <v>1367370000</v>
      </c>
      <c r="L6502" s="39">
        <v>1112050000</v>
      </c>
      <c r="M6502" s="39">
        <v>1111010000</v>
      </c>
      <c r="N6502" s="39">
        <v>1111230000</v>
      </c>
      <c r="O6502" s="39">
        <v>1111470000</v>
      </c>
      <c r="P6502" s="39">
        <v>1111730000</v>
      </c>
      <c r="Q6502" s="39">
        <v>1112020000</v>
      </c>
      <c r="R6502" s="39">
        <v>1112330000</v>
      </c>
      <c r="S6502" s="39">
        <v>1042980000</v>
      </c>
      <c r="T6502" s="39">
        <v>1042870000</v>
      </c>
      <c r="U6502" s="39">
        <v>927105000</v>
      </c>
      <c r="V6502" s="39">
        <v>926651000</v>
      </c>
      <c r="W6502" s="39">
        <v>857387000</v>
      </c>
      <c r="X6502" s="39">
        <v>857277000</v>
      </c>
      <c r="Y6502" s="39">
        <v>579011000</v>
      </c>
      <c r="Z6502" s="39">
        <v>576826000</v>
      </c>
      <c r="AA6502" s="39">
        <v>577270000</v>
      </c>
      <c r="AB6502" s="39">
        <v>577823000</v>
      </c>
      <c r="AC6502" s="39">
        <v>578484000</v>
      </c>
      <c r="AD6502" s="39">
        <v>579287000</v>
      </c>
      <c r="AE6502" s="39">
        <v>580284000</v>
      </c>
      <c r="AF6502" s="39">
        <v>581555000</v>
      </c>
      <c r="AG6502" s="39">
        <v>583230000</v>
      </c>
      <c r="AH6502" s="39">
        <v>585538000</v>
      </c>
    </row>
    <row r="6503" spans="1:34">
      <c r="A6503" t="s">
        <v>7192</v>
      </c>
      <c r="B6503" t="s">
        <v>694</v>
      </c>
      <c r="C6503" s="39">
        <v>686655000</v>
      </c>
      <c r="D6503" s="39">
        <v>799252000</v>
      </c>
      <c r="E6503" s="39">
        <v>816558000</v>
      </c>
      <c r="F6503" s="39">
        <v>1186790000</v>
      </c>
      <c r="G6503" s="39">
        <v>1291030000</v>
      </c>
      <c r="H6503" s="39">
        <v>1396820000</v>
      </c>
      <c r="I6503" s="39">
        <v>1335650000</v>
      </c>
      <c r="J6503" s="39">
        <v>1353840000</v>
      </c>
      <c r="K6503" s="39">
        <v>1309850000</v>
      </c>
      <c r="L6503" s="39">
        <v>1313310000</v>
      </c>
      <c r="M6503" s="39">
        <v>1333220000</v>
      </c>
      <c r="N6503" s="39">
        <v>1277380000</v>
      </c>
      <c r="O6503" s="39">
        <v>1264860000</v>
      </c>
      <c r="P6503" s="39">
        <v>1305260000</v>
      </c>
      <c r="Q6503" s="39">
        <v>1252680000</v>
      </c>
      <c r="R6503" s="39">
        <v>1292770000</v>
      </c>
      <c r="S6503" s="39">
        <v>1302730000</v>
      </c>
      <c r="T6503" s="39">
        <v>1324150000</v>
      </c>
      <c r="U6503" s="39">
        <v>1289770000</v>
      </c>
      <c r="V6503" s="39">
        <v>1269420000</v>
      </c>
      <c r="W6503" s="39">
        <v>1315760000</v>
      </c>
      <c r="X6503" s="39">
        <v>1163150000</v>
      </c>
      <c r="Y6503" s="39">
        <v>1092860000</v>
      </c>
      <c r="Z6503" s="39">
        <v>1083650000</v>
      </c>
      <c r="AA6503" s="39">
        <v>1122950000</v>
      </c>
      <c r="AB6503" s="39">
        <v>1207860000</v>
      </c>
      <c r="AC6503" s="39">
        <v>1188950000</v>
      </c>
      <c r="AD6503" s="39">
        <v>1168320000</v>
      </c>
      <c r="AE6503" s="39">
        <v>1170500000</v>
      </c>
      <c r="AF6503" s="39">
        <v>1154570000</v>
      </c>
      <c r="AG6503" s="39">
        <v>1156280000</v>
      </c>
      <c r="AH6503" s="39">
        <v>1149810000</v>
      </c>
    </row>
    <row r="6504" spans="1:34">
      <c r="A6504" t="s">
        <v>7193</v>
      </c>
      <c r="B6504" t="s">
        <v>69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7194</v>
      </c>
      <c r="B6505" t="s">
        <v>69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7195</v>
      </c>
      <c r="B6506" t="s">
        <v>69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7196</v>
      </c>
      <c r="B6507" t="s">
        <v>69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7197</v>
      </c>
      <c r="B6508" t="s">
        <v>69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7198</v>
      </c>
      <c r="B6509" t="s">
        <v>69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34640000</v>
      </c>
      <c r="H6509" s="39">
        <v>2043520000</v>
      </c>
      <c r="I6509" s="39">
        <v>2061290000</v>
      </c>
      <c r="J6509" s="39">
        <v>2070180000</v>
      </c>
      <c r="K6509" s="39">
        <v>2070180000</v>
      </c>
      <c r="L6509" s="39">
        <v>2070180000</v>
      </c>
      <c r="M6509" s="39">
        <v>2070180000</v>
      </c>
      <c r="N6509" s="39">
        <v>2070180000</v>
      </c>
      <c r="O6509" s="39">
        <v>2070180000</v>
      </c>
      <c r="P6509" s="39">
        <v>2070180000</v>
      </c>
      <c r="Q6509" s="39">
        <v>2070180000</v>
      </c>
      <c r="R6509" s="39">
        <v>2070180000</v>
      </c>
      <c r="S6509" s="39">
        <v>2070180000</v>
      </c>
      <c r="T6509" s="39">
        <v>2070180000</v>
      </c>
      <c r="U6509" s="39">
        <v>2070180000</v>
      </c>
      <c r="V6509" s="39">
        <v>2070180000</v>
      </c>
      <c r="W6509" s="39">
        <v>2070180000</v>
      </c>
      <c r="X6509" s="39">
        <v>2070180000</v>
      </c>
      <c r="Y6509" s="39">
        <v>2070180000</v>
      </c>
      <c r="Z6509" s="39">
        <v>2070180000</v>
      </c>
      <c r="AA6509" s="39">
        <v>2070180000</v>
      </c>
      <c r="AB6509" s="39">
        <v>2070180000</v>
      </c>
      <c r="AC6509" s="39">
        <v>2070180000</v>
      </c>
      <c r="AD6509" s="39">
        <v>2070180000</v>
      </c>
      <c r="AE6509" s="39">
        <v>2070180000</v>
      </c>
      <c r="AF6509" s="39">
        <v>2070180000</v>
      </c>
      <c r="AG6509" s="39">
        <v>2070180000</v>
      </c>
      <c r="AH6509" s="39">
        <v>2070180000</v>
      </c>
    </row>
    <row r="6510" spans="1:34">
      <c r="A6510" t="s">
        <v>7199</v>
      </c>
      <c r="B6510" t="s">
        <v>69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7200</v>
      </c>
      <c r="B6511" t="s">
        <v>694</v>
      </c>
      <c r="C6511" s="39">
        <v>761424000</v>
      </c>
      <c r="D6511" s="39">
        <v>827212000</v>
      </c>
      <c r="E6511" s="39">
        <v>950116000</v>
      </c>
      <c r="F6511" s="39">
        <v>810427000</v>
      </c>
      <c r="G6511" s="39">
        <v>1145390000</v>
      </c>
      <c r="H6511" s="39">
        <v>923744000</v>
      </c>
      <c r="I6511" s="39">
        <v>877856000</v>
      </c>
      <c r="J6511" s="39">
        <v>1017250000</v>
      </c>
      <c r="K6511" s="39">
        <v>742039000</v>
      </c>
      <c r="L6511" s="39">
        <v>789476000</v>
      </c>
      <c r="M6511" s="39">
        <v>922154000</v>
      </c>
      <c r="N6511" s="39">
        <v>942107000</v>
      </c>
      <c r="O6511" s="39">
        <v>1317970000</v>
      </c>
      <c r="P6511" s="39">
        <v>1074790000</v>
      </c>
      <c r="Q6511" s="39">
        <v>1365890000</v>
      </c>
      <c r="R6511" s="39">
        <v>1308930000</v>
      </c>
      <c r="S6511" s="39">
        <v>1261660000</v>
      </c>
      <c r="T6511" s="39">
        <v>679454000</v>
      </c>
      <c r="U6511" s="39">
        <v>1011840000</v>
      </c>
      <c r="V6511" s="39">
        <v>1005510000</v>
      </c>
      <c r="W6511" s="39">
        <v>1014730000</v>
      </c>
      <c r="X6511" s="39">
        <v>1004670000</v>
      </c>
      <c r="Y6511" s="39">
        <v>1539130000</v>
      </c>
      <c r="Z6511" s="39">
        <v>1067830000</v>
      </c>
      <c r="AA6511" s="39">
        <v>1150870000</v>
      </c>
      <c r="AB6511" s="39">
        <v>778226000</v>
      </c>
      <c r="AC6511" s="39">
        <v>759550000</v>
      </c>
      <c r="AD6511" s="39">
        <v>740121000</v>
      </c>
      <c r="AE6511" s="39">
        <v>752674000</v>
      </c>
      <c r="AF6511" s="39">
        <v>734113000</v>
      </c>
      <c r="AG6511" s="39">
        <v>748183000</v>
      </c>
      <c r="AH6511" s="39">
        <v>759747000</v>
      </c>
    </row>
    <row r="6512" spans="1:34">
      <c r="A6512" t="s">
        <v>7201</v>
      </c>
      <c r="B6512" t="s">
        <v>694</v>
      </c>
      <c r="C6512" s="39">
        <v>499353000</v>
      </c>
      <c r="D6512" s="39">
        <v>375606000</v>
      </c>
      <c r="E6512" s="39">
        <v>500174000</v>
      </c>
      <c r="F6512" s="39">
        <v>382350000</v>
      </c>
      <c r="G6512" s="39">
        <v>381742000</v>
      </c>
      <c r="H6512" s="39">
        <v>351252000</v>
      </c>
      <c r="I6512" s="39">
        <v>335345000</v>
      </c>
      <c r="J6512" s="39">
        <v>326704000</v>
      </c>
      <c r="K6512" s="39">
        <v>329421000</v>
      </c>
      <c r="L6512" s="39">
        <v>332251000</v>
      </c>
      <c r="M6512" s="39">
        <v>335637000</v>
      </c>
      <c r="N6512" s="39">
        <v>338834000</v>
      </c>
      <c r="O6512" s="39">
        <v>349588000</v>
      </c>
      <c r="P6512" s="39">
        <v>347756000</v>
      </c>
      <c r="Q6512" s="39">
        <v>341605000</v>
      </c>
      <c r="R6512" s="39">
        <v>344140000</v>
      </c>
      <c r="S6512" s="39">
        <v>346652000</v>
      </c>
      <c r="T6512" s="39">
        <v>369528000</v>
      </c>
      <c r="U6512" s="39">
        <v>328368000</v>
      </c>
      <c r="V6512" s="39">
        <v>332583000</v>
      </c>
      <c r="W6512" s="39">
        <v>243224000</v>
      </c>
      <c r="X6512" s="39">
        <v>241165000</v>
      </c>
      <c r="Y6512" s="39">
        <v>245135000</v>
      </c>
      <c r="Z6512" s="39">
        <v>257130000</v>
      </c>
      <c r="AA6512" s="39">
        <v>254118000</v>
      </c>
      <c r="AB6512" s="39">
        <v>248867000</v>
      </c>
      <c r="AC6512" s="39">
        <v>245245000</v>
      </c>
      <c r="AD6512" s="39">
        <v>241489000</v>
      </c>
      <c r="AE6512" s="39">
        <v>238097000</v>
      </c>
      <c r="AF6512" s="39">
        <v>234302000</v>
      </c>
      <c r="AG6512" s="39">
        <v>230875000</v>
      </c>
      <c r="AH6512" s="39">
        <v>227324000</v>
      </c>
    </row>
    <row r="6513" spans="1:34">
      <c r="A6513" t="s">
        <v>7202</v>
      </c>
      <c r="B6513" t="s">
        <v>69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7203</v>
      </c>
      <c r="B6514" t="s">
        <v>69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7204</v>
      </c>
      <c r="B6515" t="s">
        <v>69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7205</v>
      </c>
      <c r="B6516" t="s">
        <v>69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7206</v>
      </c>
      <c r="B6517" t="s">
        <v>69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1:34">
      <c r="A6518" t="s">
        <v>7207</v>
      </c>
      <c r="B6518" t="s">
        <v>694</v>
      </c>
      <c r="C6518" s="39">
        <v>2001830000</v>
      </c>
      <c r="D6518" s="39">
        <v>1930820000</v>
      </c>
      <c r="E6518" s="39">
        <v>1450180000</v>
      </c>
      <c r="F6518" s="39">
        <v>1317120000</v>
      </c>
      <c r="G6518" s="39">
        <v>1082720000</v>
      </c>
      <c r="H6518" s="39">
        <v>1100260000</v>
      </c>
      <c r="I6518" s="39">
        <v>1118320000</v>
      </c>
      <c r="J6518" s="39">
        <v>1047390000</v>
      </c>
      <c r="K6518" s="39">
        <v>1047240000</v>
      </c>
      <c r="L6518" s="39">
        <v>851698000</v>
      </c>
      <c r="M6518" s="39">
        <v>850901000</v>
      </c>
      <c r="N6518" s="39">
        <v>851067000</v>
      </c>
      <c r="O6518" s="39">
        <v>851252000</v>
      </c>
      <c r="P6518" s="39">
        <v>851453000</v>
      </c>
      <c r="Q6518" s="39">
        <v>851671000</v>
      </c>
      <c r="R6518" s="39">
        <v>851911000</v>
      </c>
      <c r="S6518" s="39">
        <v>798795000</v>
      </c>
      <c r="T6518" s="39">
        <v>798717000</v>
      </c>
      <c r="U6518" s="39">
        <v>710052000</v>
      </c>
      <c r="V6518" s="39">
        <v>709704000</v>
      </c>
      <c r="W6518" s="39">
        <v>656656000</v>
      </c>
      <c r="X6518" s="39">
        <v>656572000</v>
      </c>
      <c r="Y6518" s="39">
        <v>443454000</v>
      </c>
      <c r="Z6518" s="39">
        <v>441780000</v>
      </c>
      <c r="AA6518" s="39">
        <v>442120000</v>
      </c>
      <c r="AB6518" s="39">
        <v>442544000</v>
      </c>
      <c r="AC6518" s="39">
        <v>443050000</v>
      </c>
      <c r="AD6518" s="39">
        <v>443665000</v>
      </c>
      <c r="AE6518" s="39">
        <v>444428000</v>
      </c>
      <c r="AF6518" s="39">
        <v>445402000</v>
      </c>
      <c r="AG6518" s="39">
        <v>446685000</v>
      </c>
      <c r="AH6518" s="39">
        <v>448453000</v>
      </c>
    </row>
    <row r="6519" spans="1:34">
      <c r="A6519" t="s">
        <v>7208</v>
      </c>
      <c r="B6519" t="s">
        <v>694</v>
      </c>
      <c r="C6519" s="39">
        <v>669816000</v>
      </c>
      <c r="D6519" s="39">
        <v>779651000</v>
      </c>
      <c r="E6519" s="39">
        <v>796533000</v>
      </c>
      <c r="F6519" s="39">
        <v>1157690000</v>
      </c>
      <c r="G6519" s="39">
        <v>1259370000</v>
      </c>
      <c r="H6519" s="39">
        <v>1362560000</v>
      </c>
      <c r="I6519" s="39">
        <v>1302900000</v>
      </c>
      <c r="J6519" s="39">
        <v>1320640000</v>
      </c>
      <c r="K6519" s="39">
        <v>1277730000</v>
      </c>
      <c r="L6519" s="39">
        <v>1281100000</v>
      </c>
      <c r="M6519" s="39">
        <v>1300520000</v>
      </c>
      <c r="N6519" s="39">
        <v>1246050000</v>
      </c>
      <c r="O6519" s="39">
        <v>1233840000</v>
      </c>
      <c r="P6519" s="39">
        <v>1273250000</v>
      </c>
      <c r="Q6519" s="39">
        <v>1221960000</v>
      </c>
      <c r="R6519" s="39">
        <v>1261060000</v>
      </c>
      <c r="S6519" s="39">
        <v>1270780000</v>
      </c>
      <c r="T6519" s="39">
        <v>1291670000</v>
      </c>
      <c r="U6519" s="39">
        <v>1258140000</v>
      </c>
      <c r="V6519" s="39">
        <v>1238290000</v>
      </c>
      <c r="W6519" s="39">
        <v>1283490000</v>
      </c>
      <c r="X6519" s="39">
        <v>1134620000</v>
      </c>
      <c r="Y6519" s="39">
        <v>1066060000</v>
      </c>
      <c r="Z6519" s="39">
        <v>1057070000</v>
      </c>
      <c r="AA6519" s="39">
        <v>1095410000</v>
      </c>
      <c r="AB6519" s="39">
        <v>1178240000</v>
      </c>
      <c r="AC6519" s="39">
        <v>1159790000</v>
      </c>
      <c r="AD6519" s="39">
        <v>1139670000</v>
      </c>
      <c r="AE6519" s="39">
        <v>1141790000</v>
      </c>
      <c r="AF6519" s="39">
        <v>1126260000</v>
      </c>
      <c r="AG6519" s="39">
        <v>1127920000</v>
      </c>
      <c r="AH6519" s="39">
        <v>1121610000</v>
      </c>
    </row>
    <row r="6520" spans="1:34">
      <c r="A6520" t="s">
        <v>7209</v>
      </c>
      <c r="B6520" t="s">
        <v>69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7210</v>
      </c>
      <c r="B6521" t="s">
        <v>69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7211</v>
      </c>
      <c r="B6522" t="s">
        <v>69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7212</v>
      </c>
      <c r="B6523" t="s">
        <v>69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7213</v>
      </c>
      <c r="B6524" t="s">
        <v>69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7214</v>
      </c>
      <c r="B6525" t="s">
        <v>69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44320000</v>
      </c>
      <c r="H6525" s="39">
        <v>1751940000</v>
      </c>
      <c r="I6525" s="39">
        <v>1767170000</v>
      </c>
      <c r="J6525" s="39">
        <v>1774790000</v>
      </c>
      <c r="K6525" s="39">
        <v>1774790000</v>
      </c>
      <c r="L6525" s="39">
        <v>1774790000</v>
      </c>
      <c r="M6525" s="39">
        <v>1774790000</v>
      </c>
      <c r="N6525" s="39">
        <v>1774790000</v>
      </c>
      <c r="O6525" s="39">
        <v>1774790000</v>
      </c>
      <c r="P6525" s="39">
        <v>1774790000</v>
      </c>
      <c r="Q6525" s="39">
        <v>1774790000</v>
      </c>
      <c r="R6525" s="39">
        <v>1774790000</v>
      </c>
      <c r="S6525" s="39">
        <v>1774790000</v>
      </c>
      <c r="T6525" s="39">
        <v>1774790000</v>
      </c>
      <c r="U6525" s="39">
        <v>1774790000</v>
      </c>
      <c r="V6525" s="39">
        <v>1774790000</v>
      </c>
      <c r="W6525" s="39">
        <v>1774790000</v>
      </c>
      <c r="X6525" s="39">
        <v>1774790000</v>
      </c>
      <c r="Y6525" s="39">
        <v>1774790000</v>
      </c>
      <c r="Z6525" s="39">
        <v>1774790000</v>
      </c>
      <c r="AA6525" s="39">
        <v>1774790000</v>
      </c>
      <c r="AB6525" s="39">
        <v>1774790000</v>
      </c>
      <c r="AC6525" s="39">
        <v>1774790000</v>
      </c>
      <c r="AD6525" s="39">
        <v>1774790000</v>
      </c>
      <c r="AE6525" s="39">
        <v>1774790000</v>
      </c>
      <c r="AF6525" s="39">
        <v>1774790000</v>
      </c>
      <c r="AG6525" s="39">
        <v>1774790000</v>
      </c>
      <c r="AH6525" s="39">
        <v>1774790000</v>
      </c>
    </row>
    <row r="6526" spans="1:34">
      <c r="A6526" t="s">
        <v>7215</v>
      </c>
      <c r="B6526" t="s">
        <v>69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7216</v>
      </c>
      <c r="B6527" t="s">
        <v>694</v>
      </c>
      <c r="C6527" s="39">
        <v>626770000</v>
      </c>
      <c r="D6527" s="39">
        <v>680923000</v>
      </c>
      <c r="E6527" s="39">
        <v>782092000</v>
      </c>
      <c r="F6527" s="39">
        <v>667107000</v>
      </c>
      <c r="G6527" s="39">
        <v>942832000</v>
      </c>
      <c r="H6527" s="39">
        <v>760384000</v>
      </c>
      <c r="I6527" s="39">
        <v>722611000</v>
      </c>
      <c r="J6527" s="39">
        <v>837350000</v>
      </c>
      <c r="K6527" s="39">
        <v>610813000</v>
      </c>
      <c r="L6527" s="39">
        <v>649860000</v>
      </c>
      <c r="M6527" s="39">
        <v>759075000</v>
      </c>
      <c r="N6527" s="39">
        <v>775500000</v>
      </c>
      <c r="O6527" s="39">
        <v>1084890000</v>
      </c>
      <c r="P6527" s="39">
        <v>884717000</v>
      </c>
      <c r="Q6527" s="39">
        <v>1124330000</v>
      </c>
      <c r="R6527" s="39">
        <v>1077450000</v>
      </c>
      <c r="S6527" s="39">
        <v>1038540000</v>
      </c>
      <c r="T6527" s="39">
        <v>559296000</v>
      </c>
      <c r="U6527" s="39">
        <v>832904000</v>
      </c>
      <c r="V6527" s="39">
        <v>827692000</v>
      </c>
      <c r="W6527" s="39">
        <v>835276000</v>
      </c>
      <c r="X6527" s="39">
        <v>826998000</v>
      </c>
      <c r="Y6527" s="39">
        <v>1266940000</v>
      </c>
      <c r="Z6527" s="39">
        <v>878986000</v>
      </c>
      <c r="AA6527" s="39">
        <v>947340000</v>
      </c>
      <c r="AB6527" s="39">
        <v>640600000</v>
      </c>
      <c r="AC6527" s="39">
        <v>625227000</v>
      </c>
      <c r="AD6527" s="39">
        <v>609234000</v>
      </c>
      <c r="AE6527" s="39">
        <v>619567000</v>
      </c>
      <c r="AF6527" s="39">
        <v>604288000</v>
      </c>
      <c r="AG6527" s="39">
        <v>615870000</v>
      </c>
      <c r="AH6527" s="39">
        <v>625389000</v>
      </c>
    </row>
    <row r="6528" spans="1:34">
      <c r="A6528" t="s">
        <v>7217</v>
      </c>
      <c r="B6528" t="s">
        <v>694</v>
      </c>
      <c r="C6528" s="39">
        <v>487107000</v>
      </c>
      <c r="D6528" s="39">
        <v>366394000</v>
      </c>
      <c r="E6528" s="39">
        <v>487908000</v>
      </c>
      <c r="F6528" s="39">
        <v>372974000</v>
      </c>
      <c r="G6528" s="39">
        <v>372380000</v>
      </c>
      <c r="H6528" s="39">
        <v>342638000</v>
      </c>
      <c r="I6528" s="39">
        <v>327120000</v>
      </c>
      <c r="J6528" s="39">
        <v>318692000</v>
      </c>
      <c r="K6528" s="39">
        <v>321342000</v>
      </c>
      <c r="L6528" s="39">
        <v>324103000</v>
      </c>
      <c r="M6528" s="39">
        <v>327406000</v>
      </c>
      <c r="N6528" s="39">
        <v>330524000</v>
      </c>
      <c r="O6528" s="39">
        <v>341015000</v>
      </c>
      <c r="P6528" s="39">
        <v>339228000</v>
      </c>
      <c r="Q6528" s="39">
        <v>333227000</v>
      </c>
      <c r="R6528" s="39">
        <v>335700000</v>
      </c>
      <c r="S6528" s="39">
        <v>338151000</v>
      </c>
      <c r="T6528" s="39">
        <v>360465000</v>
      </c>
      <c r="U6528" s="39">
        <v>320315000</v>
      </c>
      <c r="V6528" s="39">
        <v>324427000</v>
      </c>
      <c r="W6528" s="39">
        <v>237259000</v>
      </c>
      <c r="X6528" s="39">
        <v>235251000</v>
      </c>
      <c r="Y6528" s="39">
        <v>239123000</v>
      </c>
      <c r="Z6528" s="39">
        <v>250824000</v>
      </c>
      <c r="AA6528" s="39">
        <v>247886000</v>
      </c>
      <c r="AB6528" s="39">
        <v>242764000</v>
      </c>
      <c r="AC6528" s="39">
        <v>239231000</v>
      </c>
      <c r="AD6528" s="39">
        <v>235567000</v>
      </c>
      <c r="AE6528" s="39">
        <v>232258000</v>
      </c>
      <c r="AF6528" s="39">
        <v>228556000</v>
      </c>
      <c r="AG6528" s="39">
        <v>225213000</v>
      </c>
      <c r="AH6528" s="39">
        <v>221749000</v>
      </c>
    </row>
    <row r="6529" spans="1:34">
      <c r="A6529" t="s">
        <v>7218</v>
      </c>
      <c r="B6529" t="s">
        <v>69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7219</v>
      </c>
      <c r="B6530" t="s">
        <v>69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7220</v>
      </c>
      <c r="B6531" t="s">
        <v>69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7221</v>
      </c>
      <c r="B6532" t="s">
        <v>69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7222</v>
      </c>
      <c r="B6533" t="s">
        <v>69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1:34">
      <c r="A6534" t="s">
        <v>7223</v>
      </c>
      <c r="B6534" t="s">
        <v>694</v>
      </c>
      <c r="C6534" s="39">
        <v>35604000000</v>
      </c>
      <c r="D6534" s="39">
        <v>34341100000</v>
      </c>
      <c r="E6534" s="39">
        <v>25792400000</v>
      </c>
      <c r="F6534" s="39">
        <v>23426000000</v>
      </c>
      <c r="G6534" s="39">
        <v>19256900000</v>
      </c>
      <c r="H6534" s="39">
        <v>19568800000</v>
      </c>
      <c r="I6534" s="39">
        <v>19890000000</v>
      </c>
      <c r="J6534" s="39">
        <v>18628700000</v>
      </c>
      <c r="K6534" s="39">
        <v>18625900000</v>
      </c>
      <c r="L6534" s="39">
        <v>15148100000</v>
      </c>
      <c r="M6534" s="39">
        <v>15133900000</v>
      </c>
      <c r="N6534" s="39">
        <v>15136800000</v>
      </c>
      <c r="O6534" s="39">
        <v>15140100000</v>
      </c>
      <c r="P6534" s="39">
        <v>15143700000</v>
      </c>
      <c r="Q6534" s="39">
        <v>15147600000</v>
      </c>
      <c r="R6534" s="39">
        <v>15151800000</v>
      </c>
      <c r="S6534" s="39">
        <v>14207100000</v>
      </c>
      <c r="T6534" s="39">
        <v>14205700000</v>
      </c>
      <c r="U6534" s="39">
        <v>12628800000</v>
      </c>
      <c r="V6534" s="39">
        <v>12622600000</v>
      </c>
      <c r="W6534" s="39">
        <v>11679100000</v>
      </c>
      <c r="X6534" s="39">
        <v>11677600000</v>
      </c>
      <c r="Y6534" s="39">
        <v>7887140000</v>
      </c>
      <c r="Z6534" s="39">
        <v>7857370000</v>
      </c>
      <c r="AA6534" s="39">
        <v>7863420000</v>
      </c>
      <c r="AB6534" s="39">
        <v>7870950000</v>
      </c>
      <c r="AC6534" s="39">
        <v>7879950000</v>
      </c>
      <c r="AD6534" s="39">
        <v>7890890000</v>
      </c>
      <c r="AE6534" s="39">
        <v>7904470000</v>
      </c>
      <c r="AF6534" s="39">
        <v>7921780000</v>
      </c>
      <c r="AG6534" s="39">
        <v>7944600000</v>
      </c>
      <c r="AH6534" s="39">
        <v>7976040000</v>
      </c>
    </row>
    <row r="6535" spans="1:34">
      <c r="A6535" t="s">
        <v>7224</v>
      </c>
      <c r="B6535" t="s">
        <v>694</v>
      </c>
      <c r="C6535" s="39">
        <v>201787000</v>
      </c>
      <c r="D6535" s="39">
        <v>234875000</v>
      </c>
      <c r="E6535" s="39">
        <v>239961000</v>
      </c>
      <c r="F6535" s="39">
        <v>348762000</v>
      </c>
      <c r="G6535" s="39">
        <v>379393000</v>
      </c>
      <c r="H6535" s="39">
        <v>410481000</v>
      </c>
      <c r="I6535" s="39">
        <v>392507000</v>
      </c>
      <c r="J6535" s="39">
        <v>397852000</v>
      </c>
      <c r="K6535" s="39">
        <v>384925000</v>
      </c>
      <c r="L6535" s="39">
        <v>385942000</v>
      </c>
      <c r="M6535" s="39">
        <v>391791000</v>
      </c>
      <c r="N6535" s="39">
        <v>375382000</v>
      </c>
      <c r="O6535" s="39">
        <v>371702000</v>
      </c>
      <c r="P6535" s="39">
        <v>383576000</v>
      </c>
      <c r="Q6535" s="39">
        <v>368123000</v>
      </c>
      <c r="R6535" s="39">
        <v>379904000</v>
      </c>
      <c r="S6535" s="39">
        <v>382833000</v>
      </c>
      <c r="T6535" s="39">
        <v>389126000</v>
      </c>
      <c r="U6535" s="39">
        <v>379023000</v>
      </c>
      <c r="V6535" s="39">
        <v>373043000</v>
      </c>
      <c r="W6535" s="39">
        <v>386661000</v>
      </c>
      <c r="X6535" s="39">
        <v>341813000</v>
      </c>
      <c r="Y6535" s="39">
        <v>321158000</v>
      </c>
      <c r="Z6535" s="39">
        <v>318450000</v>
      </c>
      <c r="AA6535" s="39">
        <v>330001000</v>
      </c>
      <c r="AB6535" s="39">
        <v>354952000</v>
      </c>
      <c r="AC6535" s="39">
        <v>349396000</v>
      </c>
      <c r="AD6535" s="39">
        <v>343333000</v>
      </c>
      <c r="AE6535" s="39">
        <v>343972000</v>
      </c>
      <c r="AF6535" s="39">
        <v>339292000</v>
      </c>
      <c r="AG6535" s="39">
        <v>339794000</v>
      </c>
      <c r="AH6535" s="39">
        <v>337894000</v>
      </c>
    </row>
    <row r="6536" spans="1:34">
      <c r="A6536" t="s">
        <v>7225</v>
      </c>
      <c r="B6536" t="s">
        <v>69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7226</v>
      </c>
      <c r="B6537" t="s">
        <v>69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7227</v>
      </c>
      <c r="B6538" t="s">
        <v>69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7228</v>
      </c>
      <c r="B6539" t="s">
        <v>69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7229</v>
      </c>
      <c r="B6540" t="s">
        <v>69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7230</v>
      </c>
      <c r="B6541" t="s">
        <v>69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65850000</v>
      </c>
      <c r="H6541" s="39">
        <v>1572690000</v>
      </c>
      <c r="I6541" s="39">
        <v>1586370000</v>
      </c>
      <c r="J6541" s="39">
        <v>1593210000</v>
      </c>
      <c r="K6541" s="39">
        <v>1593210000</v>
      </c>
      <c r="L6541" s="39">
        <v>1593210000</v>
      </c>
      <c r="M6541" s="39">
        <v>1593210000</v>
      </c>
      <c r="N6541" s="39">
        <v>1593210000</v>
      </c>
      <c r="O6541" s="39">
        <v>1593210000</v>
      </c>
      <c r="P6541" s="39">
        <v>1593210000</v>
      </c>
      <c r="Q6541" s="39">
        <v>1593210000</v>
      </c>
      <c r="R6541" s="39">
        <v>1593210000</v>
      </c>
      <c r="S6541" s="39">
        <v>1593210000</v>
      </c>
      <c r="T6541" s="39">
        <v>1593210000</v>
      </c>
      <c r="U6541" s="39">
        <v>1593210000</v>
      </c>
      <c r="V6541" s="39">
        <v>1593210000</v>
      </c>
      <c r="W6541" s="39">
        <v>1593210000</v>
      </c>
      <c r="X6541" s="39">
        <v>1593210000</v>
      </c>
      <c r="Y6541" s="39">
        <v>1593210000</v>
      </c>
      <c r="Z6541" s="39">
        <v>1593210000</v>
      </c>
      <c r="AA6541" s="39">
        <v>1593210000</v>
      </c>
      <c r="AB6541" s="39">
        <v>1593210000</v>
      </c>
      <c r="AC6541" s="39">
        <v>1593210000</v>
      </c>
      <c r="AD6541" s="39">
        <v>1593210000</v>
      </c>
      <c r="AE6541" s="39">
        <v>1593210000</v>
      </c>
      <c r="AF6541" s="39">
        <v>1593210000</v>
      </c>
      <c r="AG6541" s="39">
        <v>1593210000</v>
      </c>
      <c r="AH6541" s="39">
        <v>1593210000</v>
      </c>
    </row>
    <row r="6542" spans="1:34">
      <c r="A6542" t="s">
        <v>7231</v>
      </c>
      <c r="B6542" t="s">
        <v>69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7232</v>
      </c>
      <c r="B6543" t="s">
        <v>694</v>
      </c>
      <c r="C6543" s="39">
        <v>5752110000</v>
      </c>
      <c r="D6543" s="39">
        <v>6249090000</v>
      </c>
      <c r="E6543" s="39">
        <v>7177560000</v>
      </c>
      <c r="F6543" s="39">
        <v>6122290000</v>
      </c>
      <c r="G6543" s="39">
        <v>8652730000</v>
      </c>
      <c r="H6543" s="39">
        <v>6978340000</v>
      </c>
      <c r="I6543" s="39">
        <v>6631680000</v>
      </c>
      <c r="J6543" s="39">
        <v>7684680000</v>
      </c>
      <c r="K6543" s="39">
        <v>5605660000</v>
      </c>
      <c r="L6543" s="39">
        <v>5964020000</v>
      </c>
      <c r="M6543" s="39">
        <v>6966320000</v>
      </c>
      <c r="N6543" s="39">
        <v>7117060000</v>
      </c>
      <c r="O6543" s="39">
        <v>9956460000</v>
      </c>
      <c r="P6543" s="39">
        <v>8119380000</v>
      </c>
      <c r="Q6543" s="39">
        <v>10318500000</v>
      </c>
      <c r="R6543" s="39">
        <v>9888180000</v>
      </c>
      <c r="S6543" s="39">
        <v>9531100000</v>
      </c>
      <c r="T6543" s="39">
        <v>5132870000</v>
      </c>
      <c r="U6543" s="39">
        <v>7643880000</v>
      </c>
      <c r="V6543" s="39">
        <v>7596040000</v>
      </c>
      <c r="W6543" s="39">
        <v>7665640000</v>
      </c>
      <c r="X6543" s="39">
        <v>7589670000</v>
      </c>
      <c r="Y6543" s="39">
        <v>11627200000</v>
      </c>
      <c r="Z6543" s="39">
        <v>8066790000</v>
      </c>
      <c r="AA6543" s="39">
        <v>8694100000</v>
      </c>
      <c r="AB6543" s="39">
        <v>5879030000</v>
      </c>
      <c r="AC6543" s="39">
        <v>5737940000</v>
      </c>
      <c r="AD6543" s="39">
        <v>5591170000</v>
      </c>
      <c r="AE6543" s="39">
        <v>5686000000</v>
      </c>
      <c r="AF6543" s="39">
        <v>5545780000</v>
      </c>
      <c r="AG6543" s="39">
        <v>5652070000</v>
      </c>
      <c r="AH6543" s="39">
        <v>5739430000</v>
      </c>
    </row>
    <row r="6544" spans="1:34">
      <c r="A6544" t="s">
        <v>7233</v>
      </c>
      <c r="B6544" t="s">
        <v>694</v>
      </c>
      <c r="C6544" s="39">
        <v>146744000</v>
      </c>
      <c r="D6544" s="39">
        <v>110379000</v>
      </c>
      <c r="E6544" s="39">
        <v>146986000</v>
      </c>
      <c r="F6544" s="39">
        <v>112361000</v>
      </c>
      <c r="G6544" s="39">
        <v>112182000</v>
      </c>
      <c r="H6544" s="39">
        <v>103222000</v>
      </c>
      <c r="I6544" s="39">
        <v>98547300</v>
      </c>
      <c r="J6544" s="39">
        <v>96008200</v>
      </c>
      <c r="K6544" s="39">
        <v>96806500</v>
      </c>
      <c r="L6544" s="39">
        <v>97638300</v>
      </c>
      <c r="M6544" s="39">
        <v>98633300</v>
      </c>
      <c r="N6544" s="39">
        <v>99572700</v>
      </c>
      <c r="O6544" s="39">
        <v>102733000</v>
      </c>
      <c r="P6544" s="39">
        <v>102195000</v>
      </c>
      <c r="Q6544" s="39">
        <v>100387000</v>
      </c>
      <c r="R6544" s="39">
        <v>101132000</v>
      </c>
      <c r="S6544" s="39">
        <v>101870000</v>
      </c>
      <c r="T6544" s="39">
        <v>108593000</v>
      </c>
      <c r="U6544" s="39">
        <v>96497100</v>
      </c>
      <c r="V6544" s="39">
        <v>97735800</v>
      </c>
      <c r="W6544" s="39">
        <v>71475800</v>
      </c>
      <c r="X6544" s="39">
        <v>70870900</v>
      </c>
      <c r="Y6544" s="39">
        <v>72037500</v>
      </c>
      <c r="Z6544" s="39">
        <v>75562400</v>
      </c>
      <c r="AA6544" s="39">
        <v>74677300</v>
      </c>
      <c r="AB6544" s="39">
        <v>73134300</v>
      </c>
      <c r="AC6544" s="39">
        <v>72070000</v>
      </c>
      <c r="AD6544" s="39">
        <v>70966100</v>
      </c>
      <c r="AE6544" s="39">
        <v>69969300</v>
      </c>
      <c r="AF6544" s="39">
        <v>68854100</v>
      </c>
      <c r="AG6544" s="39">
        <v>67846900</v>
      </c>
      <c r="AH6544" s="39">
        <v>66803500</v>
      </c>
    </row>
    <row r="6545" spans="1:34">
      <c r="A6545" t="s">
        <v>7234</v>
      </c>
      <c r="B6545" t="s">
        <v>69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7235</v>
      </c>
      <c r="B6546" t="s">
        <v>69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7236</v>
      </c>
      <c r="B6547" t="s">
        <v>69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7237</v>
      </c>
      <c r="B6548" t="s">
        <v>69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7238</v>
      </c>
      <c r="B6549" t="s">
        <v>69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1:34">
      <c r="A6550" t="s">
        <v>7239</v>
      </c>
      <c r="B6550" t="s">
        <v>694</v>
      </c>
      <c r="C6550" s="39">
        <v>78886200</v>
      </c>
      <c r="D6550" s="39">
        <v>76088000</v>
      </c>
      <c r="E6550" s="39">
        <v>57147200</v>
      </c>
      <c r="F6550" s="39">
        <v>51903900</v>
      </c>
      <c r="G6550" s="39">
        <v>42666700</v>
      </c>
      <c r="H6550" s="39">
        <v>43357800</v>
      </c>
      <c r="I6550" s="39">
        <v>44069500</v>
      </c>
      <c r="J6550" s="39">
        <v>41274700</v>
      </c>
      <c r="K6550" s="39">
        <v>41268600</v>
      </c>
      <c r="L6550" s="39">
        <v>33562900</v>
      </c>
      <c r="M6550" s="39">
        <v>33531500</v>
      </c>
      <c r="N6550" s="39">
        <v>33538000</v>
      </c>
      <c r="O6550" s="39">
        <v>33545300</v>
      </c>
      <c r="P6550" s="39">
        <v>33553200</v>
      </c>
      <c r="Q6550" s="39">
        <v>33561800</v>
      </c>
      <c r="R6550" s="39">
        <v>33571300</v>
      </c>
      <c r="S6550" s="39">
        <v>31478100</v>
      </c>
      <c r="T6550" s="39">
        <v>31475100</v>
      </c>
      <c r="U6550" s="39">
        <v>27981000</v>
      </c>
      <c r="V6550" s="39">
        <v>27967300</v>
      </c>
      <c r="W6550" s="39">
        <v>25876900</v>
      </c>
      <c r="X6550" s="39">
        <v>25873500</v>
      </c>
      <c r="Y6550" s="39">
        <v>17475200</v>
      </c>
      <c r="Z6550" s="39">
        <v>17409200</v>
      </c>
      <c r="AA6550" s="39">
        <v>17422600</v>
      </c>
      <c r="AB6550" s="39">
        <v>17439300</v>
      </c>
      <c r="AC6550" s="39">
        <v>17459300</v>
      </c>
      <c r="AD6550" s="39">
        <v>17483500</v>
      </c>
      <c r="AE6550" s="39">
        <v>17513600</v>
      </c>
      <c r="AF6550" s="39">
        <v>17552000</v>
      </c>
      <c r="AG6550" s="39">
        <v>17602500</v>
      </c>
      <c r="AH6550" s="39">
        <v>17672200</v>
      </c>
    </row>
    <row r="6551" spans="1:34">
      <c r="A6551" t="s">
        <v>7240</v>
      </c>
      <c r="B6551" t="s">
        <v>694</v>
      </c>
      <c r="C6551" s="39">
        <v>44712400</v>
      </c>
      <c r="D6551" s="39">
        <v>52044300</v>
      </c>
      <c r="E6551" s="39">
        <v>53171200</v>
      </c>
      <c r="F6551" s="39">
        <v>77279600</v>
      </c>
      <c r="G6551" s="39">
        <v>84066900</v>
      </c>
      <c r="H6551" s="39">
        <v>90955400</v>
      </c>
      <c r="I6551" s="39">
        <v>86972700</v>
      </c>
      <c r="J6551" s="39">
        <v>88157200</v>
      </c>
      <c r="K6551" s="39">
        <v>85292800</v>
      </c>
      <c r="L6551" s="39">
        <v>85518000</v>
      </c>
      <c r="M6551" s="39">
        <v>86814100</v>
      </c>
      <c r="N6551" s="39">
        <v>83178200</v>
      </c>
      <c r="O6551" s="39">
        <v>82362700</v>
      </c>
      <c r="P6551" s="39">
        <v>84993900</v>
      </c>
      <c r="Q6551" s="39">
        <v>81569600</v>
      </c>
      <c r="R6551" s="39">
        <v>84180100</v>
      </c>
      <c r="S6551" s="39">
        <v>84829100</v>
      </c>
      <c r="T6551" s="39">
        <v>86223600</v>
      </c>
      <c r="U6551" s="39">
        <v>83985000</v>
      </c>
      <c r="V6551" s="39">
        <v>82660000</v>
      </c>
      <c r="W6551" s="39">
        <v>85677400</v>
      </c>
      <c r="X6551" s="39">
        <v>75739900</v>
      </c>
      <c r="Y6551" s="39">
        <v>71163200</v>
      </c>
      <c r="Z6551" s="39">
        <v>70563000</v>
      </c>
      <c r="AA6551" s="39">
        <v>73122600</v>
      </c>
      <c r="AB6551" s="39">
        <v>78651200</v>
      </c>
      <c r="AC6551" s="39">
        <v>77420200</v>
      </c>
      <c r="AD6551" s="39">
        <v>76076600</v>
      </c>
      <c r="AE6551" s="39">
        <v>76218300</v>
      </c>
      <c r="AF6551" s="39">
        <v>75181300</v>
      </c>
      <c r="AG6551" s="39">
        <v>75292500</v>
      </c>
      <c r="AH6551" s="39">
        <v>74871400</v>
      </c>
    </row>
    <row r="6552" spans="1:34">
      <c r="A6552" t="s">
        <v>7241</v>
      </c>
      <c r="B6552" t="s">
        <v>69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7242</v>
      </c>
      <c r="B6553" t="s">
        <v>69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7243</v>
      </c>
      <c r="B6554" t="s">
        <v>69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7244</v>
      </c>
      <c r="B6555" t="s">
        <v>69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7245</v>
      </c>
      <c r="B6556" t="s">
        <v>69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7246</v>
      </c>
      <c r="B6557" t="s">
        <v>69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620600</v>
      </c>
      <c r="H6557" s="39">
        <v>66911500</v>
      </c>
      <c r="I6557" s="39">
        <v>67493300</v>
      </c>
      <c r="J6557" s="39">
        <v>67784300</v>
      </c>
      <c r="K6557" s="39">
        <v>67784300</v>
      </c>
      <c r="L6557" s="39">
        <v>67784300</v>
      </c>
      <c r="M6557" s="39">
        <v>67784300</v>
      </c>
      <c r="N6557" s="39">
        <v>67784300</v>
      </c>
      <c r="O6557" s="39">
        <v>67784300</v>
      </c>
      <c r="P6557" s="39">
        <v>67784300</v>
      </c>
      <c r="Q6557" s="39">
        <v>67784300</v>
      </c>
      <c r="R6557" s="39">
        <v>67784300</v>
      </c>
      <c r="S6557" s="39">
        <v>67784300</v>
      </c>
      <c r="T6557" s="39">
        <v>67784300</v>
      </c>
      <c r="U6557" s="39">
        <v>67784300</v>
      </c>
      <c r="V6557" s="39">
        <v>67784300</v>
      </c>
      <c r="W6557" s="39">
        <v>67784300</v>
      </c>
      <c r="X6557" s="39">
        <v>67784300</v>
      </c>
      <c r="Y6557" s="39">
        <v>67784300</v>
      </c>
      <c r="Z6557" s="39">
        <v>67784300</v>
      </c>
      <c r="AA6557" s="39">
        <v>67784300</v>
      </c>
      <c r="AB6557" s="39">
        <v>67784300</v>
      </c>
      <c r="AC6557" s="39">
        <v>67784300</v>
      </c>
      <c r="AD6557" s="39">
        <v>67784300</v>
      </c>
      <c r="AE6557" s="39">
        <v>67784300</v>
      </c>
      <c r="AF6557" s="39">
        <v>67784300</v>
      </c>
      <c r="AG6557" s="39">
        <v>67784300</v>
      </c>
      <c r="AH6557" s="39">
        <v>67784300</v>
      </c>
    </row>
    <row r="6558" spans="1:34">
      <c r="A6558" t="s">
        <v>7247</v>
      </c>
      <c r="B6558" t="s">
        <v>69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7248</v>
      </c>
      <c r="B6559" t="s">
        <v>694</v>
      </c>
      <c r="C6559" s="39">
        <v>189793000</v>
      </c>
      <c r="D6559" s="39">
        <v>206191000</v>
      </c>
      <c r="E6559" s="39">
        <v>236826000</v>
      </c>
      <c r="F6559" s="39">
        <v>202007000</v>
      </c>
      <c r="G6559" s="39">
        <v>285500000</v>
      </c>
      <c r="H6559" s="39">
        <v>230252000</v>
      </c>
      <c r="I6559" s="39">
        <v>218814000</v>
      </c>
      <c r="J6559" s="39">
        <v>253559000</v>
      </c>
      <c r="K6559" s="39">
        <v>184961000</v>
      </c>
      <c r="L6559" s="39">
        <v>196785000</v>
      </c>
      <c r="M6559" s="39">
        <v>229856000</v>
      </c>
      <c r="N6559" s="39">
        <v>234830000</v>
      </c>
      <c r="O6559" s="39">
        <v>328517000</v>
      </c>
      <c r="P6559" s="39">
        <v>267902000</v>
      </c>
      <c r="Q6559" s="39">
        <v>340461000</v>
      </c>
      <c r="R6559" s="39">
        <v>326264000</v>
      </c>
      <c r="S6559" s="39">
        <v>314482000</v>
      </c>
      <c r="T6559" s="39">
        <v>169361000</v>
      </c>
      <c r="U6559" s="39">
        <v>252212000</v>
      </c>
      <c r="V6559" s="39">
        <v>250634000</v>
      </c>
      <c r="W6559" s="39">
        <v>252930000</v>
      </c>
      <c r="X6559" s="39">
        <v>250424000</v>
      </c>
      <c r="Y6559" s="39">
        <v>383644000</v>
      </c>
      <c r="Z6559" s="39">
        <v>266166000</v>
      </c>
      <c r="AA6559" s="39">
        <v>286865000</v>
      </c>
      <c r="AB6559" s="39">
        <v>193981000</v>
      </c>
      <c r="AC6559" s="39">
        <v>189325000</v>
      </c>
      <c r="AD6559" s="39">
        <v>184483000</v>
      </c>
      <c r="AE6559" s="39">
        <v>187612000</v>
      </c>
      <c r="AF6559" s="39">
        <v>182985000</v>
      </c>
      <c r="AG6559" s="39">
        <v>186492000</v>
      </c>
      <c r="AH6559" s="39">
        <v>189374000</v>
      </c>
    </row>
    <row r="6560" spans="1:34">
      <c r="A6560" t="s">
        <v>7249</v>
      </c>
      <c r="B6560" t="s">
        <v>694</v>
      </c>
      <c r="C6560" s="39">
        <v>32516000</v>
      </c>
      <c r="D6560" s="39">
        <v>24458100</v>
      </c>
      <c r="E6560" s="39">
        <v>32569500</v>
      </c>
      <c r="F6560" s="39">
        <v>24897200</v>
      </c>
      <c r="G6560" s="39">
        <v>24857600</v>
      </c>
      <c r="H6560" s="39">
        <v>22872200</v>
      </c>
      <c r="I6560" s="39">
        <v>21836400</v>
      </c>
      <c r="J6560" s="39">
        <v>21273800</v>
      </c>
      <c r="K6560" s="39">
        <v>21450600</v>
      </c>
      <c r="L6560" s="39">
        <v>21635000</v>
      </c>
      <c r="M6560" s="39">
        <v>21855400</v>
      </c>
      <c r="N6560" s="39">
        <v>22063600</v>
      </c>
      <c r="O6560" s="39">
        <v>22763900</v>
      </c>
      <c r="P6560" s="39">
        <v>22644600</v>
      </c>
      <c r="Q6560" s="39">
        <v>22244000</v>
      </c>
      <c r="R6560" s="39">
        <v>22409100</v>
      </c>
      <c r="S6560" s="39">
        <v>22572700</v>
      </c>
      <c r="T6560" s="39">
        <v>24062300</v>
      </c>
      <c r="U6560" s="39">
        <v>21382100</v>
      </c>
      <c r="V6560" s="39">
        <v>21656600</v>
      </c>
      <c r="W6560" s="39">
        <v>15837800</v>
      </c>
      <c r="X6560" s="39">
        <v>15703800</v>
      </c>
      <c r="Y6560" s="39">
        <v>15962300</v>
      </c>
      <c r="Z6560" s="39">
        <v>16743300</v>
      </c>
      <c r="AA6560" s="39">
        <v>16547200</v>
      </c>
      <c r="AB6560" s="39">
        <v>16205300</v>
      </c>
      <c r="AC6560" s="39">
        <v>15969500</v>
      </c>
      <c r="AD6560" s="39">
        <v>15724900</v>
      </c>
      <c r="AE6560" s="39">
        <v>15504000</v>
      </c>
      <c r="AF6560" s="39">
        <v>15256900</v>
      </c>
      <c r="AG6560" s="39">
        <v>15033700</v>
      </c>
      <c r="AH6560" s="39">
        <v>14802500</v>
      </c>
    </row>
    <row r="6561" spans="1:34">
      <c r="A6561" t="s">
        <v>7250</v>
      </c>
      <c r="B6561" t="s">
        <v>69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7251</v>
      </c>
      <c r="B6562" t="s">
        <v>69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7252</v>
      </c>
      <c r="B6563" t="s">
        <v>69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7253</v>
      </c>
      <c r="B6564" t="s">
        <v>69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7254</v>
      </c>
      <c r="B6565" t="s">
        <v>69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1:34">
      <c r="A6566" t="s">
        <v>7255</v>
      </c>
      <c r="B6566" t="s">
        <v>694</v>
      </c>
      <c r="C6566" s="39">
        <v>124715000</v>
      </c>
      <c r="D6566" s="39">
        <v>120292000</v>
      </c>
      <c r="E6566" s="39">
        <v>90346900</v>
      </c>
      <c r="F6566" s="39">
        <v>82057600</v>
      </c>
      <c r="G6566" s="39">
        <v>67454000</v>
      </c>
      <c r="H6566" s="39">
        <v>68546600</v>
      </c>
      <c r="I6566" s="39">
        <v>69671700</v>
      </c>
      <c r="J6566" s="39">
        <v>65253400</v>
      </c>
      <c r="K6566" s="39">
        <v>65243700</v>
      </c>
      <c r="L6566" s="39">
        <v>53061300</v>
      </c>
      <c r="M6566" s="39">
        <v>53011700</v>
      </c>
      <c r="N6566" s="39">
        <v>53022000</v>
      </c>
      <c r="O6566" s="39">
        <v>53033500</v>
      </c>
      <c r="P6566" s="39">
        <v>53046000</v>
      </c>
      <c r="Q6566" s="39">
        <v>53059700</v>
      </c>
      <c r="R6566" s="39">
        <v>53074600</v>
      </c>
      <c r="S6566" s="39">
        <v>49765400</v>
      </c>
      <c r="T6566" s="39">
        <v>49760600</v>
      </c>
      <c r="U6566" s="39">
        <v>44236700</v>
      </c>
      <c r="V6566" s="39">
        <v>44215000</v>
      </c>
      <c r="W6566" s="39">
        <v>40910100</v>
      </c>
      <c r="X6566" s="39">
        <v>40904800</v>
      </c>
      <c r="Y6566" s="39">
        <v>27627400</v>
      </c>
      <c r="Z6566" s="39">
        <v>27523200</v>
      </c>
      <c r="AA6566" s="39">
        <v>27544400</v>
      </c>
      <c r="AB6566" s="39">
        <v>27570700</v>
      </c>
      <c r="AC6566" s="39">
        <v>27602300</v>
      </c>
      <c r="AD6566" s="39">
        <v>27640600</v>
      </c>
      <c r="AE6566" s="39">
        <v>27688200</v>
      </c>
      <c r="AF6566" s="39">
        <v>27748800</v>
      </c>
      <c r="AG6566" s="39">
        <v>27828700</v>
      </c>
      <c r="AH6566" s="39">
        <v>27938900</v>
      </c>
    </row>
    <row r="6567" spans="1:34">
      <c r="A6567" t="s">
        <v>7256</v>
      </c>
      <c r="B6567" t="s">
        <v>694</v>
      </c>
      <c r="C6567" s="39">
        <v>299051000</v>
      </c>
      <c r="D6567" s="39">
        <v>348089000</v>
      </c>
      <c r="E6567" s="39">
        <v>355626000</v>
      </c>
      <c r="F6567" s="39">
        <v>516870000</v>
      </c>
      <c r="G6567" s="39">
        <v>562266000</v>
      </c>
      <c r="H6567" s="39">
        <v>608338000</v>
      </c>
      <c r="I6567" s="39">
        <v>581700000</v>
      </c>
      <c r="J6567" s="39">
        <v>589623000</v>
      </c>
      <c r="K6567" s="39">
        <v>570465000</v>
      </c>
      <c r="L6567" s="39">
        <v>571971000</v>
      </c>
      <c r="M6567" s="39">
        <v>580640000</v>
      </c>
      <c r="N6567" s="39">
        <v>556322000</v>
      </c>
      <c r="O6567" s="39">
        <v>550867000</v>
      </c>
      <c r="P6567" s="39">
        <v>568466000</v>
      </c>
      <c r="Q6567" s="39">
        <v>545563000</v>
      </c>
      <c r="R6567" s="39">
        <v>563023000</v>
      </c>
      <c r="S6567" s="39">
        <v>567363000</v>
      </c>
      <c r="T6567" s="39">
        <v>576690000</v>
      </c>
      <c r="U6567" s="39">
        <v>561718000</v>
      </c>
      <c r="V6567" s="39">
        <v>552856000</v>
      </c>
      <c r="W6567" s="39">
        <v>573037000</v>
      </c>
      <c r="X6567" s="39">
        <v>506572000</v>
      </c>
      <c r="Y6567" s="39">
        <v>475961000</v>
      </c>
      <c r="Z6567" s="39">
        <v>471947000</v>
      </c>
      <c r="AA6567" s="39">
        <v>489067000</v>
      </c>
      <c r="AB6567" s="39">
        <v>526044000</v>
      </c>
      <c r="AC6567" s="39">
        <v>517810000</v>
      </c>
      <c r="AD6567" s="39">
        <v>508824000</v>
      </c>
      <c r="AE6567" s="39">
        <v>509772000</v>
      </c>
      <c r="AF6567" s="39">
        <v>502836000</v>
      </c>
      <c r="AG6567" s="39">
        <v>503580000</v>
      </c>
      <c r="AH6567" s="39">
        <v>500764000</v>
      </c>
    </row>
    <row r="6568" spans="1:34">
      <c r="A6568" t="s">
        <v>7257</v>
      </c>
      <c r="B6568" t="s">
        <v>69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7258</v>
      </c>
      <c r="B6569" t="s">
        <v>69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7259</v>
      </c>
      <c r="B6570" t="s">
        <v>69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7260</v>
      </c>
      <c r="B6571" t="s">
        <v>69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7261</v>
      </c>
      <c r="B6572" t="s">
        <v>69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7262</v>
      </c>
      <c r="B6573" t="s">
        <v>69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7569000</v>
      </c>
      <c r="H6573" s="39">
        <v>539916000</v>
      </c>
      <c r="I6573" s="39">
        <v>544611000</v>
      </c>
      <c r="J6573" s="39">
        <v>546958000</v>
      </c>
      <c r="K6573" s="39">
        <v>546958000</v>
      </c>
      <c r="L6573" s="39">
        <v>546958000</v>
      </c>
      <c r="M6573" s="39">
        <v>546958000</v>
      </c>
      <c r="N6573" s="39">
        <v>546958000</v>
      </c>
      <c r="O6573" s="39">
        <v>546958000</v>
      </c>
      <c r="P6573" s="39">
        <v>546958000</v>
      </c>
      <c r="Q6573" s="39">
        <v>546958000</v>
      </c>
      <c r="R6573" s="39">
        <v>546958000</v>
      </c>
      <c r="S6573" s="39">
        <v>546958000</v>
      </c>
      <c r="T6573" s="39">
        <v>546958000</v>
      </c>
      <c r="U6573" s="39">
        <v>546958000</v>
      </c>
      <c r="V6573" s="39">
        <v>546958000</v>
      </c>
      <c r="W6573" s="39">
        <v>546958000</v>
      </c>
      <c r="X6573" s="39">
        <v>546958000</v>
      </c>
      <c r="Y6573" s="39">
        <v>546958000</v>
      </c>
      <c r="Z6573" s="39">
        <v>546958000</v>
      </c>
      <c r="AA6573" s="39">
        <v>546958000</v>
      </c>
      <c r="AB6573" s="39">
        <v>546958000</v>
      </c>
      <c r="AC6573" s="39">
        <v>546958000</v>
      </c>
      <c r="AD6573" s="39">
        <v>546958000</v>
      </c>
      <c r="AE6573" s="39">
        <v>546958000</v>
      </c>
      <c r="AF6573" s="39">
        <v>546958000</v>
      </c>
      <c r="AG6573" s="39">
        <v>546958000</v>
      </c>
      <c r="AH6573" s="39">
        <v>546958000</v>
      </c>
    </row>
    <row r="6574" spans="1:34">
      <c r="A6574" t="s">
        <v>7263</v>
      </c>
      <c r="B6574" t="s">
        <v>69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7264</v>
      </c>
      <c r="B6575" t="s">
        <v>694</v>
      </c>
      <c r="C6575" s="39">
        <v>76395600</v>
      </c>
      <c r="D6575" s="39">
        <v>82996300</v>
      </c>
      <c r="E6575" s="39">
        <v>95327500</v>
      </c>
      <c r="F6575" s="39">
        <v>81312200</v>
      </c>
      <c r="G6575" s="39">
        <v>114920000</v>
      </c>
      <c r="H6575" s="39">
        <v>92681600</v>
      </c>
      <c r="I6575" s="39">
        <v>88077500</v>
      </c>
      <c r="J6575" s="39">
        <v>102063000</v>
      </c>
      <c r="K6575" s="39">
        <v>74450600</v>
      </c>
      <c r="L6575" s="39">
        <v>79210000</v>
      </c>
      <c r="M6575" s="39">
        <v>92522000</v>
      </c>
      <c r="N6575" s="39">
        <v>94524000</v>
      </c>
      <c r="O6575" s="39">
        <v>132235000</v>
      </c>
      <c r="P6575" s="39">
        <v>107836000</v>
      </c>
      <c r="Q6575" s="39">
        <v>137043000</v>
      </c>
      <c r="R6575" s="39">
        <v>131328000</v>
      </c>
      <c r="S6575" s="39">
        <v>126586000</v>
      </c>
      <c r="T6575" s="39">
        <v>68171300</v>
      </c>
      <c r="U6575" s="39">
        <v>101521000</v>
      </c>
      <c r="V6575" s="39">
        <v>100886000</v>
      </c>
      <c r="W6575" s="39">
        <v>101810000</v>
      </c>
      <c r="X6575" s="39">
        <v>100801000</v>
      </c>
      <c r="Y6575" s="39">
        <v>154425000</v>
      </c>
      <c r="Z6575" s="39">
        <v>107138000</v>
      </c>
      <c r="AA6575" s="39">
        <v>115469000</v>
      </c>
      <c r="AB6575" s="39">
        <v>78081400</v>
      </c>
      <c r="AC6575" s="39">
        <v>76207500</v>
      </c>
      <c r="AD6575" s="39">
        <v>74258200</v>
      </c>
      <c r="AE6575" s="39">
        <v>75517700</v>
      </c>
      <c r="AF6575" s="39">
        <v>73655400</v>
      </c>
      <c r="AG6575" s="39">
        <v>75067000</v>
      </c>
      <c r="AH6575" s="39">
        <v>76227300</v>
      </c>
    </row>
    <row r="6576" spans="1:34">
      <c r="A6576" t="s">
        <v>7265</v>
      </c>
      <c r="B6576" t="s">
        <v>694</v>
      </c>
      <c r="C6576" s="39">
        <v>217477000</v>
      </c>
      <c r="D6576" s="39">
        <v>163583000</v>
      </c>
      <c r="E6576" s="39">
        <v>217835000</v>
      </c>
      <c r="F6576" s="39">
        <v>166520000</v>
      </c>
      <c r="G6576" s="39">
        <v>166255000</v>
      </c>
      <c r="H6576" s="39">
        <v>152977000</v>
      </c>
      <c r="I6576" s="39">
        <v>146049000</v>
      </c>
      <c r="J6576" s="39">
        <v>142286000</v>
      </c>
      <c r="K6576" s="39">
        <v>143469000</v>
      </c>
      <c r="L6576" s="39">
        <v>144701000</v>
      </c>
      <c r="M6576" s="39">
        <v>146176000</v>
      </c>
      <c r="N6576" s="39">
        <v>147568000</v>
      </c>
      <c r="O6576" s="39">
        <v>152252000</v>
      </c>
      <c r="P6576" s="39">
        <v>151454000</v>
      </c>
      <c r="Q6576" s="39">
        <v>148775000</v>
      </c>
      <c r="R6576" s="39">
        <v>149879000</v>
      </c>
      <c r="S6576" s="39">
        <v>150973000</v>
      </c>
      <c r="T6576" s="39">
        <v>160936000</v>
      </c>
      <c r="U6576" s="39">
        <v>143010000</v>
      </c>
      <c r="V6576" s="39">
        <v>144846000</v>
      </c>
      <c r="W6576" s="39">
        <v>105928000</v>
      </c>
      <c r="X6576" s="39">
        <v>105032000</v>
      </c>
      <c r="Y6576" s="39">
        <v>106761000</v>
      </c>
      <c r="Z6576" s="39">
        <v>111985000</v>
      </c>
      <c r="AA6576" s="39">
        <v>110673000</v>
      </c>
      <c r="AB6576" s="39">
        <v>108386000</v>
      </c>
      <c r="AC6576" s="39">
        <v>106809000</v>
      </c>
      <c r="AD6576" s="39">
        <v>105173000</v>
      </c>
      <c r="AE6576" s="39">
        <v>103695000</v>
      </c>
      <c r="AF6576" s="39">
        <v>102043000</v>
      </c>
      <c r="AG6576" s="39">
        <v>100550000</v>
      </c>
      <c r="AH6576" s="39">
        <v>99003800</v>
      </c>
    </row>
    <row r="6577" spans="1:34">
      <c r="A6577" t="s">
        <v>7266</v>
      </c>
      <c r="B6577" t="s">
        <v>69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7267</v>
      </c>
      <c r="B6578" t="s">
        <v>69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7268</v>
      </c>
      <c r="B6579" t="s">
        <v>69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7269</v>
      </c>
      <c r="B6580" t="s">
        <v>69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7270</v>
      </c>
      <c r="B6581" t="s">
        <v>69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1:34">
      <c r="A6582" t="s">
        <v>7271</v>
      </c>
      <c r="B6582" t="s">
        <v>694</v>
      </c>
      <c r="C6582" s="39">
        <v>4132140000</v>
      </c>
      <c r="D6582" s="39">
        <v>3985560000</v>
      </c>
      <c r="E6582" s="39">
        <v>2993420000</v>
      </c>
      <c r="F6582" s="39">
        <v>2718780000</v>
      </c>
      <c r="G6582" s="39">
        <v>2234920000</v>
      </c>
      <c r="H6582" s="39">
        <v>2271120000</v>
      </c>
      <c r="I6582" s="39">
        <v>2308400000</v>
      </c>
      <c r="J6582" s="39">
        <v>2162010000</v>
      </c>
      <c r="K6582" s="39">
        <v>2161690000</v>
      </c>
      <c r="L6582" s="39">
        <v>1758060000</v>
      </c>
      <c r="M6582" s="39">
        <v>1756410000</v>
      </c>
      <c r="N6582" s="39">
        <v>1756750000</v>
      </c>
      <c r="O6582" s="39">
        <v>1757130000</v>
      </c>
      <c r="P6582" s="39">
        <v>1757550000</v>
      </c>
      <c r="Q6582" s="39">
        <v>1758000000</v>
      </c>
      <c r="R6582" s="39">
        <v>1758490000</v>
      </c>
      <c r="S6582" s="39">
        <v>1648850000</v>
      </c>
      <c r="T6582" s="39">
        <v>1648690000</v>
      </c>
      <c r="U6582" s="39">
        <v>1465670000</v>
      </c>
      <c r="V6582" s="39">
        <v>1464960000</v>
      </c>
      <c r="W6582" s="39">
        <v>1355450000</v>
      </c>
      <c r="X6582" s="39">
        <v>1355280000</v>
      </c>
      <c r="Y6582" s="39">
        <v>915367000</v>
      </c>
      <c r="Z6582" s="39">
        <v>911913000</v>
      </c>
      <c r="AA6582" s="39">
        <v>912614000</v>
      </c>
      <c r="AB6582" s="39">
        <v>913488000</v>
      </c>
      <c r="AC6582" s="39">
        <v>914533000</v>
      </c>
      <c r="AD6582" s="39">
        <v>915803000</v>
      </c>
      <c r="AE6582" s="39">
        <v>917379000</v>
      </c>
      <c r="AF6582" s="39">
        <v>919388000</v>
      </c>
      <c r="AG6582" s="39">
        <v>922037000</v>
      </c>
      <c r="AH6582" s="39">
        <v>925686000</v>
      </c>
    </row>
    <row r="6583" spans="1:34">
      <c r="A6583" t="s">
        <v>7272</v>
      </c>
      <c r="B6583" t="s">
        <v>694</v>
      </c>
      <c r="C6583" s="39">
        <v>290341000</v>
      </c>
      <c r="D6583" s="39">
        <v>337950000</v>
      </c>
      <c r="E6583" s="39">
        <v>345268000</v>
      </c>
      <c r="F6583" s="39">
        <v>501816000</v>
      </c>
      <c r="G6583" s="39">
        <v>545889000</v>
      </c>
      <c r="H6583" s="39">
        <v>590620000</v>
      </c>
      <c r="I6583" s="39">
        <v>564758000</v>
      </c>
      <c r="J6583" s="39">
        <v>572450000</v>
      </c>
      <c r="K6583" s="39">
        <v>553849000</v>
      </c>
      <c r="L6583" s="39">
        <v>555312000</v>
      </c>
      <c r="M6583" s="39">
        <v>563728000</v>
      </c>
      <c r="N6583" s="39">
        <v>540118000</v>
      </c>
      <c r="O6583" s="39">
        <v>534823000</v>
      </c>
      <c r="P6583" s="39">
        <v>551909000</v>
      </c>
      <c r="Q6583" s="39">
        <v>529673000</v>
      </c>
      <c r="R6583" s="39">
        <v>546624000</v>
      </c>
      <c r="S6583" s="39">
        <v>550838000</v>
      </c>
      <c r="T6583" s="39">
        <v>559893000</v>
      </c>
      <c r="U6583" s="39">
        <v>545357000</v>
      </c>
      <c r="V6583" s="39">
        <v>536753000</v>
      </c>
      <c r="W6583" s="39">
        <v>556347000</v>
      </c>
      <c r="X6583" s="39">
        <v>491818000</v>
      </c>
      <c r="Y6583" s="39">
        <v>462098000</v>
      </c>
      <c r="Z6583" s="39">
        <v>458201000</v>
      </c>
      <c r="AA6583" s="39">
        <v>474822000</v>
      </c>
      <c r="AB6583" s="39">
        <v>510722000</v>
      </c>
      <c r="AC6583" s="39">
        <v>502728000</v>
      </c>
      <c r="AD6583" s="39">
        <v>494004000</v>
      </c>
      <c r="AE6583" s="39">
        <v>494924000</v>
      </c>
      <c r="AF6583" s="39">
        <v>488191000</v>
      </c>
      <c r="AG6583" s="39">
        <v>488912000</v>
      </c>
      <c r="AH6583" s="39">
        <v>486178000</v>
      </c>
    </row>
    <row r="6584" spans="1:34">
      <c r="A6584" t="s">
        <v>7273</v>
      </c>
      <c r="B6584" t="s">
        <v>69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7274</v>
      </c>
      <c r="B6585" t="s">
        <v>69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7275</v>
      </c>
      <c r="B6586" t="s">
        <v>69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7276</v>
      </c>
      <c r="B6587" t="s">
        <v>69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7277</v>
      </c>
      <c r="B6588" t="s">
        <v>69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7278</v>
      </c>
      <c r="B6589" t="s">
        <v>69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7279</v>
      </c>
      <c r="B6590" t="s">
        <v>69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7280</v>
      </c>
      <c r="B6591" t="s">
        <v>694</v>
      </c>
      <c r="C6591" s="39">
        <v>104034000</v>
      </c>
      <c r="D6591" s="39">
        <v>113023000</v>
      </c>
      <c r="E6591" s="39">
        <v>129815000</v>
      </c>
      <c r="F6591" s="39">
        <v>110729000</v>
      </c>
      <c r="G6591" s="39">
        <v>156495000</v>
      </c>
      <c r="H6591" s="39">
        <v>126212000</v>
      </c>
      <c r="I6591" s="39">
        <v>119942000</v>
      </c>
      <c r="J6591" s="39">
        <v>138987000</v>
      </c>
      <c r="K6591" s="39">
        <v>101385000</v>
      </c>
      <c r="L6591" s="39">
        <v>107867000</v>
      </c>
      <c r="M6591" s="39">
        <v>125995000</v>
      </c>
      <c r="N6591" s="39">
        <v>128721000</v>
      </c>
      <c r="O6591" s="39">
        <v>180075000</v>
      </c>
      <c r="P6591" s="39">
        <v>146849000</v>
      </c>
      <c r="Q6591" s="39">
        <v>186622000</v>
      </c>
      <c r="R6591" s="39">
        <v>178840000</v>
      </c>
      <c r="S6591" s="39">
        <v>172382000</v>
      </c>
      <c r="T6591" s="39">
        <v>92834300</v>
      </c>
      <c r="U6591" s="39">
        <v>138249000</v>
      </c>
      <c r="V6591" s="39">
        <v>137384000</v>
      </c>
      <c r="W6591" s="39">
        <v>138643000</v>
      </c>
      <c r="X6591" s="39">
        <v>137269000</v>
      </c>
      <c r="Y6591" s="39">
        <v>210293000</v>
      </c>
      <c r="Z6591" s="39">
        <v>145898000</v>
      </c>
      <c r="AA6591" s="39">
        <v>157244000</v>
      </c>
      <c r="AB6591" s="39">
        <v>106330000</v>
      </c>
      <c r="AC6591" s="39">
        <v>103778000</v>
      </c>
      <c r="AD6591" s="39">
        <v>101123000</v>
      </c>
      <c r="AE6591" s="39">
        <v>102838000</v>
      </c>
      <c r="AF6591" s="39">
        <v>100302000</v>
      </c>
      <c r="AG6591" s="39">
        <v>102225000</v>
      </c>
      <c r="AH6591" s="39">
        <v>103805000</v>
      </c>
    </row>
    <row r="6592" spans="1:34">
      <c r="A6592" t="s">
        <v>7281</v>
      </c>
      <c r="B6592" t="s">
        <v>694</v>
      </c>
      <c r="C6592" s="39">
        <v>211143000</v>
      </c>
      <c r="D6592" s="39">
        <v>158819000</v>
      </c>
      <c r="E6592" s="39">
        <v>211490000</v>
      </c>
      <c r="F6592" s="39">
        <v>161670000</v>
      </c>
      <c r="G6592" s="39">
        <v>161413000</v>
      </c>
      <c r="H6592" s="39">
        <v>148521000</v>
      </c>
      <c r="I6592" s="39">
        <v>141795000</v>
      </c>
      <c r="J6592" s="39">
        <v>138141000</v>
      </c>
      <c r="K6592" s="39">
        <v>139290000</v>
      </c>
      <c r="L6592" s="39">
        <v>140487000</v>
      </c>
      <c r="M6592" s="39">
        <v>141918000</v>
      </c>
      <c r="N6592" s="39">
        <v>143270000</v>
      </c>
      <c r="O6592" s="39">
        <v>147818000</v>
      </c>
      <c r="P6592" s="39">
        <v>147043000</v>
      </c>
      <c r="Q6592" s="39">
        <v>144442000</v>
      </c>
      <c r="R6592" s="39">
        <v>145514000</v>
      </c>
      <c r="S6592" s="39">
        <v>146576000</v>
      </c>
      <c r="T6592" s="39">
        <v>156249000</v>
      </c>
      <c r="U6592" s="39">
        <v>138845000</v>
      </c>
      <c r="V6592" s="39">
        <v>140627000</v>
      </c>
      <c r="W6592" s="39">
        <v>102843000</v>
      </c>
      <c r="X6592" s="39">
        <v>101972000</v>
      </c>
      <c r="Y6592" s="39">
        <v>103651000</v>
      </c>
      <c r="Z6592" s="39">
        <v>108723000</v>
      </c>
      <c r="AA6592" s="39">
        <v>107449000</v>
      </c>
      <c r="AB6592" s="39">
        <v>105229000</v>
      </c>
      <c r="AC6592" s="39">
        <v>103698000</v>
      </c>
      <c r="AD6592" s="39">
        <v>102110000</v>
      </c>
      <c r="AE6592" s="39">
        <v>100675000</v>
      </c>
      <c r="AF6592" s="39">
        <v>99070700</v>
      </c>
      <c r="AG6592" s="39">
        <v>97621400</v>
      </c>
      <c r="AH6592" s="39">
        <v>96120200</v>
      </c>
    </row>
    <row r="6593" spans="1:34">
      <c r="A6593" t="s">
        <v>7282</v>
      </c>
      <c r="B6593" t="s">
        <v>69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7283</v>
      </c>
      <c r="B6594" t="s">
        <v>69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7284</v>
      </c>
      <c r="B6595" t="s">
        <v>69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7285</v>
      </c>
      <c r="B6596" t="s">
        <v>69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7286</v>
      </c>
      <c r="B6597" t="s">
        <v>69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1:34">
      <c r="A6598" t="s">
        <v>7287</v>
      </c>
      <c r="B6598" t="s">
        <v>694</v>
      </c>
      <c r="C6598" s="39">
        <v>601038000</v>
      </c>
      <c r="D6598" s="39">
        <v>579718000</v>
      </c>
      <c r="E6598" s="39">
        <v>435407000</v>
      </c>
      <c r="F6598" s="39">
        <v>395458000</v>
      </c>
      <c r="G6598" s="39">
        <v>325080000</v>
      </c>
      <c r="H6598" s="39">
        <v>330345000</v>
      </c>
      <c r="I6598" s="39">
        <v>335767000</v>
      </c>
      <c r="J6598" s="39">
        <v>314474000</v>
      </c>
      <c r="K6598" s="39">
        <v>314428000</v>
      </c>
      <c r="L6598" s="39">
        <v>255717000</v>
      </c>
      <c r="M6598" s="39">
        <v>255478000</v>
      </c>
      <c r="N6598" s="39">
        <v>255528000</v>
      </c>
      <c r="O6598" s="39">
        <v>255583000</v>
      </c>
      <c r="P6598" s="39">
        <v>255643000</v>
      </c>
      <c r="Q6598" s="39">
        <v>255709000</v>
      </c>
      <c r="R6598" s="39">
        <v>255781000</v>
      </c>
      <c r="S6598" s="39">
        <v>239833000</v>
      </c>
      <c r="T6598" s="39">
        <v>239810000</v>
      </c>
      <c r="U6598" s="39">
        <v>213189000</v>
      </c>
      <c r="V6598" s="39">
        <v>213084000</v>
      </c>
      <c r="W6598" s="39">
        <v>197157000</v>
      </c>
      <c r="X6598" s="39">
        <v>197132000</v>
      </c>
      <c r="Y6598" s="39">
        <v>133144000</v>
      </c>
      <c r="Z6598" s="39">
        <v>132642000</v>
      </c>
      <c r="AA6598" s="39">
        <v>132744000</v>
      </c>
      <c r="AB6598" s="39">
        <v>132871000</v>
      </c>
      <c r="AC6598" s="39">
        <v>133023000</v>
      </c>
      <c r="AD6598" s="39">
        <v>133208000</v>
      </c>
      <c r="AE6598" s="39">
        <v>133437000</v>
      </c>
      <c r="AF6598" s="39">
        <v>133729000</v>
      </c>
      <c r="AG6598" s="39">
        <v>134114000</v>
      </c>
      <c r="AH6598" s="39">
        <v>134645000</v>
      </c>
    </row>
    <row r="6599" spans="1:34">
      <c r="A6599" t="s">
        <v>7288</v>
      </c>
      <c r="B6599" t="s">
        <v>694</v>
      </c>
      <c r="C6599" s="39">
        <v>29034100</v>
      </c>
      <c r="D6599" s="39">
        <v>33795000</v>
      </c>
      <c r="E6599" s="39">
        <v>34526800</v>
      </c>
      <c r="F6599" s="39">
        <v>50181600</v>
      </c>
      <c r="G6599" s="39">
        <v>54588900</v>
      </c>
      <c r="H6599" s="39">
        <v>59062000</v>
      </c>
      <c r="I6599" s="39">
        <v>56475800</v>
      </c>
      <c r="J6599" s="39">
        <v>57245000</v>
      </c>
      <c r="K6599" s="39">
        <v>55384900</v>
      </c>
      <c r="L6599" s="39">
        <v>55531200</v>
      </c>
      <c r="M6599" s="39">
        <v>56372800</v>
      </c>
      <c r="N6599" s="39">
        <v>54011800</v>
      </c>
      <c r="O6599" s="39">
        <v>53482300</v>
      </c>
      <c r="P6599" s="39">
        <v>55190900</v>
      </c>
      <c r="Q6599" s="39">
        <v>52967300</v>
      </c>
      <c r="R6599" s="39">
        <v>54662400</v>
      </c>
      <c r="S6599" s="39">
        <v>55083800</v>
      </c>
      <c r="T6599" s="39">
        <v>55989300</v>
      </c>
      <c r="U6599" s="39">
        <v>54535700</v>
      </c>
      <c r="V6599" s="39">
        <v>53675300</v>
      </c>
      <c r="W6599" s="39">
        <v>55634700</v>
      </c>
      <c r="X6599" s="39">
        <v>49181800</v>
      </c>
      <c r="Y6599" s="39">
        <v>46209800</v>
      </c>
      <c r="Z6599" s="39">
        <v>45820100</v>
      </c>
      <c r="AA6599" s="39">
        <v>47482200</v>
      </c>
      <c r="AB6599" s="39">
        <v>51072200</v>
      </c>
      <c r="AC6599" s="39">
        <v>50272800</v>
      </c>
      <c r="AD6599" s="39">
        <v>49400400</v>
      </c>
      <c r="AE6599" s="39">
        <v>49492400</v>
      </c>
      <c r="AF6599" s="39">
        <v>48819100</v>
      </c>
      <c r="AG6599" s="39">
        <v>48891200</v>
      </c>
      <c r="AH6599" s="39">
        <v>48617800</v>
      </c>
    </row>
    <row r="6600" spans="1:34">
      <c r="A6600" t="s">
        <v>7289</v>
      </c>
      <c r="B6600" t="s">
        <v>69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7290</v>
      </c>
      <c r="B6601" t="s">
        <v>69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7291</v>
      </c>
      <c r="B6602" t="s">
        <v>69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7292</v>
      </c>
      <c r="B6603" t="s">
        <v>69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7293</v>
      </c>
      <c r="B6604" t="s">
        <v>69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7294</v>
      </c>
      <c r="B6605" t="s">
        <v>69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7295</v>
      </c>
      <c r="B6606" t="s">
        <v>69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7296</v>
      </c>
      <c r="B6607" t="s">
        <v>694</v>
      </c>
      <c r="C6607" s="39">
        <v>20806800</v>
      </c>
      <c r="D6607" s="39">
        <v>22604500</v>
      </c>
      <c r="E6607" s="39">
        <v>25963000</v>
      </c>
      <c r="F6607" s="39">
        <v>22145800</v>
      </c>
      <c r="G6607" s="39">
        <v>31299100</v>
      </c>
      <c r="H6607" s="39">
        <v>25242400</v>
      </c>
      <c r="I6607" s="39">
        <v>23988400</v>
      </c>
      <c r="J6607" s="39">
        <v>27797400</v>
      </c>
      <c r="K6607" s="39">
        <v>20277100</v>
      </c>
      <c r="L6607" s="39">
        <v>21573300</v>
      </c>
      <c r="M6607" s="39">
        <v>25198900</v>
      </c>
      <c r="N6607" s="39">
        <v>25744200</v>
      </c>
      <c r="O6607" s="39">
        <v>36015000</v>
      </c>
      <c r="P6607" s="39">
        <v>29369800</v>
      </c>
      <c r="Q6607" s="39">
        <v>37324400</v>
      </c>
      <c r="R6607" s="39">
        <v>35768000</v>
      </c>
      <c r="S6607" s="39">
        <v>34476300</v>
      </c>
      <c r="T6607" s="39">
        <v>18566900</v>
      </c>
      <c r="U6607" s="39">
        <v>27649800</v>
      </c>
      <c r="V6607" s="39">
        <v>27476800</v>
      </c>
      <c r="W6607" s="39">
        <v>27728500</v>
      </c>
      <c r="X6607" s="39">
        <v>27453700</v>
      </c>
      <c r="Y6607" s="39">
        <v>42058600</v>
      </c>
      <c r="Z6607" s="39">
        <v>29179600</v>
      </c>
      <c r="AA6607" s="39">
        <v>31448700</v>
      </c>
      <c r="AB6607" s="39">
        <v>21265900</v>
      </c>
      <c r="AC6607" s="39">
        <v>20755600</v>
      </c>
      <c r="AD6607" s="39">
        <v>20224700</v>
      </c>
      <c r="AE6607" s="39">
        <v>20567700</v>
      </c>
      <c r="AF6607" s="39">
        <v>20060500</v>
      </c>
      <c r="AG6607" s="39">
        <v>20444900</v>
      </c>
      <c r="AH6607" s="39">
        <v>20760900</v>
      </c>
    </row>
    <row r="6608" spans="1:34">
      <c r="A6608" t="s">
        <v>7297</v>
      </c>
      <c r="B6608" t="s">
        <v>694</v>
      </c>
      <c r="C6608" s="39">
        <v>21114300</v>
      </c>
      <c r="D6608" s="39">
        <v>15881900</v>
      </c>
      <c r="E6608" s="39">
        <v>21149000</v>
      </c>
      <c r="F6608" s="39">
        <v>16167000</v>
      </c>
      <c r="G6608" s="39">
        <v>16141300</v>
      </c>
      <c r="H6608" s="39">
        <v>14852100</v>
      </c>
      <c r="I6608" s="39">
        <v>14179500</v>
      </c>
      <c r="J6608" s="39">
        <v>13814100</v>
      </c>
      <c r="K6608" s="39">
        <v>13929000</v>
      </c>
      <c r="L6608" s="39">
        <v>14048700</v>
      </c>
      <c r="M6608" s="39">
        <v>14191800</v>
      </c>
      <c r="N6608" s="39">
        <v>14327000</v>
      </c>
      <c r="O6608" s="39">
        <v>14781800</v>
      </c>
      <c r="P6608" s="39">
        <v>14704300</v>
      </c>
      <c r="Q6608" s="39">
        <v>14444200</v>
      </c>
      <c r="R6608" s="39">
        <v>14551400</v>
      </c>
      <c r="S6608" s="39">
        <v>14657600</v>
      </c>
      <c r="T6608" s="39">
        <v>15624900</v>
      </c>
      <c r="U6608" s="39">
        <v>13884500</v>
      </c>
      <c r="V6608" s="39">
        <v>14062700</v>
      </c>
      <c r="W6608" s="39">
        <v>10284300</v>
      </c>
      <c r="X6608" s="39">
        <v>10197200</v>
      </c>
      <c r="Y6608" s="39">
        <v>10365100</v>
      </c>
      <c r="Z6608" s="39">
        <v>10872300</v>
      </c>
      <c r="AA6608" s="39">
        <v>10744900</v>
      </c>
      <c r="AB6608" s="39">
        <v>10522900</v>
      </c>
      <c r="AC6608" s="39">
        <v>10369800</v>
      </c>
      <c r="AD6608" s="39">
        <v>10211000</v>
      </c>
      <c r="AE6608" s="39">
        <v>10067500</v>
      </c>
      <c r="AF6608" s="39">
        <v>9907070</v>
      </c>
      <c r="AG6608" s="39">
        <v>9762140</v>
      </c>
      <c r="AH6608" s="39">
        <v>9612020</v>
      </c>
    </row>
    <row r="6609" spans="1:34">
      <c r="A6609" t="s">
        <v>7298</v>
      </c>
      <c r="B6609" t="s">
        <v>69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7299</v>
      </c>
      <c r="B6610" t="s">
        <v>69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7300</v>
      </c>
      <c r="B6611" t="s">
        <v>69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7301</v>
      </c>
      <c r="B6612" t="s">
        <v>69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7302</v>
      </c>
      <c r="B6613" t="s">
        <v>69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1:34">
      <c r="A6614" t="s">
        <v>7303</v>
      </c>
      <c r="B6614" t="s">
        <v>69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7304</v>
      </c>
      <c r="B6615" t="s">
        <v>69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7305</v>
      </c>
      <c r="B6616" t="s">
        <v>69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7306</v>
      </c>
      <c r="B6617" t="s">
        <v>69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7307</v>
      </c>
      <c r="B6618" t="s">
        <v>69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7308</v>
      </c>
      <c r="B6619" t="s">
        <v>69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7309</v>
      </c>
      <c r="B6620" t="s">
        <v>69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7310</v>
      </c>
      <c r="B6621" t="s">
        <v>69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7311</v>
      </c>
      <c r="B6622" t="s">
        <v>69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7312</v>
      </c>
      <c r="B6623" t="s">
        <v>69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7313</v>
      </c>
      <c r="B6624" t="s">
        <v>69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7314</v>
      </c>
      <c r="B6625" t="s">
        <v>69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7315</v>
      </c>
      <c r="B6626" t="s">
        <v>69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7316</v>
      </c>
      <c r="B6627" t="s">
        <v>69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7317</v>
      </c>
      <c r="B6628" t="s">
        <v>69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7318</v>
      </c>
      <c r="B6629" t="s">
        <v>69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7319</v>
      </c>
      <c r="B6630" t="s">
        <v>69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7320</v>
      </c>
      <c r="B6631" t="s">
        <v>69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7321</v>
      </c>
      <c r="B6632" t="s">
        <v>69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7322</v>
      </c>
      <c r="B6633" t="s">
        <v>69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7323</v>
      </c>
      <c r="B6634" t="s">
        <v>69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7324</v>
      </c>
      <c r="B6635" t="s">
        <v>69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7325</v>
      </c>
      <c r="B6636" t="s">
        <v>69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7326</v>
      </c>
      <c r="B6637" t="s">
        <v>69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7327</v>
      </c>
      <c r="B6638" t="s">
        <v>69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7328</v>
      </c>
      <c r="B6639" t="s">
        <v>69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7329</v>
      </c>
      <c r="B6640" t="s">
        <v>69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7330</v>
      </c>
      <c r="B6641" t="s">
        <v>69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7331</v>
      </c>
      <c r="B6642" t="s">
        <v>69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7332</v>
      </c>
      <c r="B6643" t="s">
        <v>69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7333</v>
      </c>
      <c r="B6644" t="s">
        <v>69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7334</v>
      </c>
      <c r="B6645" t="s">
        <v>69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7335</v>
      </c>
      <c r="B6646" t="s">
        <v>69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7336</v>
      </c>
      <c r="B6647" t="s">
        <v>69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7337</v>
      </c>
      <c r="B6648" t="s">
        <v>69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7338</v>
      </c>
      <c r="B6649" t="s">
        <v>69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7339</v>
      </c>
      <c r="B6650" t="s">
        <v>69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7340</v>
      </c>
      <c r="B6651" t="s">
        <v>69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7341</v>
      </c>
      <c r="B6652" t="s">
        <v>69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7342</v>
      </c>
      <c r="B6653" t="s">
        <v>69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7343</v>
      </c>
      <c r="B6654" t="s">
        <v>69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7344</v>
      </c>
      <c r="B6655" t="s">
        <v>69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7345</v>
      </c>
      <c r="B6656" t="s">
        <v>69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7346</v>
      </c>
      <c r="B6657" t="s">
        <v>69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7347</v>
      </c>
      <c r="B6658" t="s">
        <v>69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7348</v>
      </c>
      <c r="B6659" t="s">
        <v>69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7349</v>
      </c>
      <c r="B6660" t="s">
        <v>69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7350</v>
      </c>
      <c r="B6661" t="s">
        <v>69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7351</v>
      </c>
      <c r="B6662" t="s">
        <v>69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7352</v>
      </c>
      <c r="B6663" t="s">
        <v>69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7353</v>
      </c>
      <c r="B6664" t="s">
        <v>69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7354</v>
      </c>
      <c r="B6665" t="s">
        <v>69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7355</v>
      </c>
      <c r="B6666" t="s">
        <v>69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7356</v>
      </c>
      <c r="B6667" t="s">
        <v>69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7357</v>
      </c>
      <c r="B6668" t="s">
        <v>69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7358</v>
      </c>
      <c r="B6669" t="s">
        <v>69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7359</v>
      </c>
      <c r="B6670" t="s">
        <v>69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7360</v>
      </c>
      <c r="B6671" t="s">
        <v>69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7361</v>
      </c>
      <c r="B6672" t="s">
        <v>69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7362</v>
      </c>
      <c r="B6673" t="s">
        <v>69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7363</v>
      </c>
      <c r="B6674" t="s">
        <v>69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7364</v>
      </c>
      <c r="B6675" t="s">
        <v>69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7365</v>
      </c>
      <c r="B6676" t="s">
        <v>69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7366</v>
      </c>
      <c r="B6677" t="s">
        <v>69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7367</v>
      </c>
      <c r="B6678" t="s">
        <v>69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7368</v>
      </c>
      <c r="B6679" t="s">
        <v>69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7369</v>
      </c>
      <c r="B6680" t="s">
        <v>69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7370</v>
      </c>
      <c r="B6681" t="s">
        <v>69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7371</v>
      </c>
      <c r="B6682" t="s">
        <v>69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7372</v>
      </c>
      <c r="B6683" t="s">
        <v>69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7373</v>
      </c>
      <c r="B6684" t="s">
        <v>69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7374</v>
      </c>
      <c r="B6685" t="s">
        <v>69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7375</v>
      </c>
      <c r="B6686" t="s">
        <v>69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7376</v>
      </c>
      <c r="B6687" t="s">
        <v>69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7377</v>
      </c>
      <c r="B6688" t="s">
        <v>69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7378</v>
      </c>
      <c r="B6689" t="s">
        <v>69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7379</v>
      </c>
      <c r="B6690" t="s">
        <v>69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7380</v>
      </c>
      <c r="B6691" t="s">
        <v>69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7381</v>
      </c>
      <c r="B6692" t="s">
        <v>69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7382</v>
      </c>
      <c r="B6693" t="s">
        <v>69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7383</v>
      </c>
      <c r="B6694" t="s">
        <v>69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7384</v>
      </c>
      <c r="B6695" t="s">
        <v>69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7385</v>
      </c>
      <c r="B6696" t="s">
        <v>69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7386</v>
      </c>
      <c r="B6697" t="s">
        <v>69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7387</v>
      </c>
      <c r="B6698" t="s">
        <v>69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7388</v>
      </c>
      <c r="B6699" t="s">
        <v>69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7389</v>
      </c>
      <c r="B6700" t="s">
        <v>69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7390</v>
      </c>
      <c r="B6701" t="s">
        <v>69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7391</v>
      </c>
      <c r="B6702" t="s">
        <v>69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7392</v>
      </c>
      <c r="B6703" t="s">
        <v>69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7393</v>
      </c>
      <c r="B6704" t="s">
        <v>69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7394</v>
      </c>
      <c r="B6705" t="s">
        <v>69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7395</v>
      </c>
      <c r="B6706" t="s">
        <v>69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7396</v>
      </c>
      <c r="B6707" t="s">
        <v>69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7397</v>
      </c>
      <c r="B6708" t="s">
        <v>69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7398</v>
      </c>
      <c r="B6709" t="s">
        <v>69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7399</v>
      </c>
      <c r="B6710" t="s">
        <v>69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7400</v>
      </c>
      <c r="B6711" t="s">
        <v>69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7401</v>
      </c>
      <c r="B6712" t="s">
        <v>69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7402</v>
      </c>
      <c r="B6713" t="s">
        <v>69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7403</v>
      </c>
      <c r="B6714" t="s">
        <v>69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7404</v>
      </c>
      <c r="B6715" t="s">
        <v>69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7405</v>
      </c>
      <c r="B6716" t="s">
        <v>69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7406</v>
      </c>
      <c r="B6717" t="s">
        <v>69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7407</v>
      </c>
      <c r="B6718" t="s">
        <v>69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7408</v>
      </c>
      <c r="B6719" t="s">
        <v>69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7409</v>
      </c>
      <c r="B6720" t="s">
        <v>69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7410</v>
      </c>
      <c r="B6721" t="s">
        <v>69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7411</v>
      </c>
      <c r="B6722" t="s">
        <v>69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7412</v>
      </c>
      <c r="B6723" t="s">
        <v>69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7413</v>
      </c>
      <c r="B6724" t="s">
        <v>69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7414</v>
      </c>
      <c r="B6725" t="s">
        <v>69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7415</v>
      </c>
      <c r="B6726" t="s">
        <v>69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7416</v>
      </c>
      <c r="B6727" t="s">
        <v>69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7417</v>
      </c>
      <c r="B6728" t="s">
        <v>69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7418</v>
      </c>
      <c r="B6729" t="s">
        <v>69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7419</v>
      </c>
      <c r="B6730" t="s">
        <v>69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7420</v>
      </c>
      <c r="B6731" t="s">
        <v>69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7421</v>
      </c>
      <c r="B6732" t="s">
        <v>69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7422</v>
      </c>
      <c r="B6733" t="s">
        <v>69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7423</v>
      </c>
      <c r="B6734" t="s">
        <v>69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7424</v>
      </c>
      <c r="B6735" t="s">
        <v>69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7425</v>
      </c>
      <c r="B6736" t="s">
        <v>69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7426</v>
      </c>
      <c r="B6737" t="s">
        <v>69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7427</v>
      </c>
      <c r="B6738" t="s">
        <v>69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7428</v>
      </c>
      <c r="B6739" t="s">
        <v>69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7429</v>
      </c>
      <c r="B6740" t="s">
        <v>69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7430</v>
      </c>
      <c r="B6741" t="s">
        <v>69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7431</v>
      </c>
      <c r="B6742" t="s">
        <v>69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7432</v>
      </c>
      <c r="B6743" t="s">
        <v>69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7433</v>
      </c>
      <c r="B6744" t="s">
        <v>69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7434</v>
      </c>
      <c r="B6745" t="s">
        <v>69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7435</v>
      </c>
      <c r="B6746" t="s">
        <v>69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7436</v>
      </c>
      <c r="B6747" t="s">
        <v>69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7437</v>
      </c>
      <c r="B6748" t="s">
        <v>69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7438</v>
      </c>
      <c r="B6749" t="s">
        <v>69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7439</v>
      </c>
      <c r="B6750" t="s">
        <v>69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7440</v>
      </c>
      <c r="B6751" t="s">
        <v>69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7441</v>
      </c>
      <c r="B6752" t="s">
        <v>69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7442</v>
      </c>
      <c r="B6753" t="s">
        <v>69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7443</v>
      </c>
      <c r="B6754" t="s">
        <v>69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7444</v>
      </c>
      <c r="B6755" t="s">
        <v>69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7445</v>
      </c>
      <c r="B6756" t="s">
        <v>694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</row>
    <row r="6757" spans="1:34">
      <c r="A6757" t="s">
        <v>7446</v>
      </c>
      <c r="B6757" t="s">
        <v>69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7447</v>
      </c>
      <c r="B6758" t="s">
        <v>69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7448</v>
      </c>
      <c r="B6759" t="s">
        <v>69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7449</v>
      </c>
      <c r="B6760" t="s">
        <v>69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>
      <c r="A6761" t="s">
        <v>7450</v>
      </c>
      <c r="B6761" t="s">
        <v>69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>
      <c r="A6762" t="s">
        <v>7451</v>
      </c>
      <c r="B6762" t="s">
        <v>69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7452</v>
      </c>
      <c r="B6763" t="s">
        <v>69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7453</v>
      </c>
      <c r="B6764" t="s">
        <v>69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7454</v>
      </c>
      <c r="B6765" t="s">
        <v>69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7455</v>
      </c>
      <c r="B6766" t="s">
        <v>69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7456</v>
      </c>
      <c r="B6767" t="s">
        <v>69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7457</v>
      </c>
      <c r="B6768" t="s">
        <v>69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7458</v>
      </c>
      <c r="B6769" t="s">
        <v>69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7459</v>
      </c>
      <c r="B6770" t="s">
        <v>69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7460</v>
      </c>
      <c r="B6771" t="s">
        <v>69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7461</v>
      </c>
      <c r="B6772" t="s">
        <v>69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7462</v>
      </c>
      <c r="B6773" t="s">
        <v>69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7463</v>
      </c>
      <c r="B6774" t="s">
        <v>69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7464</v>
      </c>
      <c r="B6775" t="s">
        <v>69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7465</v>
      </c>
      <c r="B6776" t="s">
        <v>69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7466</v>
      </c>
      <c r="B6777" t="s">
        <v>69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7467</v>
      </c>
      <c r="B6778" t="s">
        <v>69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7468</v>
      </c>
      <c r="B6779" t="s">
        <v>69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7469</v>
      </c>
      <c r="B6780" t="s">
        <v>69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7470</v>
      </c>
      <c r="B6781" t="s">
        <v>69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7471</v>
      </c>
      <c r="B6782" t="s">
        <v>69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7472</v>
      </c>
      <c r="B6783" t="s">
        <v>69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7473</v>
      </c>
      <c r="B6784" t="s">
        <v>69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7474</v>
      </c>
      <c r="B6785" t="s">
        <v>69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7475</v>
      </c>
      <c r="B6786" t="s">
        <v>69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7476</v>
      </c>
      <c r="B6787" t="s">
        <v>69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7477</v>
      </c>
      <c r="B6788" t="s">
        <v>69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7478</v>
      </c>
      <c r="B6789" t="s">
        <v>69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7479</v>
      </c>
      <c r="B6790" t="s">
        <v>69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7480</v>
      </c>
      <c r="B6791" t="s">
        <v>69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7481</v>
      </c>
      <c r="B6792" t="s">
        <v>69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7482</v>
      </c>
      <c r="B6793" t="s">
        <v>69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7483</v>
      </c>
      <c r="B6794" t="s">
        <v>69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7484</v>
      </c>
      <c r="B6795" t="s">
        <v>69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7485</v>
      </c>
      <c r="B6796" t="s">
        <v>69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7486</v>
      </c>
      <c r="B6797" t="s">
        <v>69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7487</v>
      </c>
      <c r="B6798" t="s">
        <v>69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7488</v>
      </c>
      <c r="B6799" t="s">
        <v>69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7489</v>
      </c>
      <c r="B6800" t="s">
        <v>69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7490</v>
      </c>
      <c r="B6801" t="s">
        <v>69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7491</v>
      </c>
      <c r="B6802" t="s">
        <v>69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7492</v>
      </c>
      <c r="B6803" t="s">
        <v>69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7493</v>
      </c>
      <c r="B6804" t="s">
        <v>69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7494</v>
      </c>
      <c r="B6805" t="s">
        <v>69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7495</v>
      </c>
      <c r="B6806" t="s">
        <v>69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7496</v>
      </c>
      <c r="B6807" t="s">
        <v>69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7497</v>
      </c>
      <c r="B6808" t="s">
        <v>69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7498</v>
      </c>
      <c r="B6809" t="s">
        <v>69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7499</v>
      </c>
      <c r="B6810" t="s">
        <v>694</v>
      </c>
      <c r="C6810">
        <v>54.0289</v>
      </c>
      <c r="D6810">
        <v>55.307899999999997</v>
      </c>
      <c r="E6810">
        <v>54.756999999999998</v>
      </c>
      <c r="F6810">
        <v>55.089399999999998</v>
      </c>
      <c r="G6810">
        <v>55.421799999999998</v>
      </c>
      <c r="H6810">
        <v>55.726199999999999</v>
      </c>
      <c r="I6810">
        <v>56.057600000000001</v>
      </c>
      <c r="J6810">
        <v>56.355699999999999</v>
      </c>
      <c r="K6810">
        <v>56.626800000000003</v>
      </c>
      <c r="L6810">
        <v>56.921300000000002</v>
      </c>
      <c r="M6810">
        <v>57.191299999999998</v>
      </c>
      <c r="N6810">
        <v>57.486800000000002</v>
      </c>
      <c r="O6810">
        <v>57.542400000000001</v>
      </c>
      <c r="P6810">
        <v>57.623399999999997</v>
      </c>
      <c r="Q6810">
        <v>57.6753</v>
      </c>
      <c r="R6810">
        <v>57.727200000000003</v>
      </c>
      <c r="S6810">
        <v>57.807200000000002</v>
      </c>
      <c r="T6810">
        <v>57.827500000000001</v>
      </c>
      <c r="U6810">
        <v>57.878500000000003</v>
      </c>
      <c r="V6810">
        <v>57.925800000000002</v>
      </c>
      <c r="W6810">
        <v>57.947699999999998</v>
      </c>
      <c r="X6810">
        <v>57.994999999999997</v>
      </c>
      <c r="Y6810">
        <v>57.977400000000003</v>
      </c>
      <c r="Z6810">
        <v>57.957099999999997</v>
      </c>
      <c r="AA6810">
        <v>57.938400000000001</v>
      </c>
      <c r="AB6810">
        <v>57.918100000000003</v>
      </c>
      <c r="AC6810">
        <v>57.899500000000003</v>
      </c>
      <c r="AD6810">
        <v>57.875500000000002</v>
      </c>
      <c r="AE6810">
        <v>57.823500000000003</v>
      </c>
      <c r="AF6810">
        <v>57.770600000000002</v>
      </c>
      <c r="AG6810">
        <v>57.749299999999998</v>
      </c>
      <c r="AH6810">
        <v>57.696399999999997</v>
      </c>
    </row>
    <row r="6811" spans="1:34">
      <c r="A6811" t="s">
        <v>7500</v>
      </c>
      <c r="B6811" t="s">
        <v>694</v>
      </c>
      <c r="C6811">
        <v>2.1912799999999999</v>
      </c>
      <c r="D6811">
        <v>1.1961599999999999</v>
      </c>
      <c r="E6811">
        <v>1.34876</v>
      </c>
      <c r="F6811">
        <v>1.34876</v>
      </c>
      <c r="G6811">
        <v>1.34876</v>
      </c>
      <c r="H6811">
        <v>1.34876</v>
      </c>
      <c r="I6811">
        <v>1.34876</v>
      </c>
      <c r="J6811">
        <v>1.25874</v>
      </c>
      <c r="K6811">
        <v>1.16882</v>
      </c>
      <c r="L6811">
        <v>1.07908</v>
      </c>
      <c r="M6811">
        <v>0.98916000000000004</v>
      </c>
      <c r="N6811">
        <v>0.89914000000000005</v>
      </c>
      <c r="O6811">
        <v>0.89914000000000005</v>
      </c>
      <c r="P6811">
        <v>0.89914000000000005</v>
      </c>
      <c r="Q6811">
        <v>0.89914000000000005</v>
      </c>
      <c r="R6811">
        <v>0.89914000000000005</v>
      </c>
      <c r="S6811">
        <v>0.89914000000000005</v>
      </c>
      <c r="T6811">
        <v>0.89914000000000005</v>
      </c>
      <c r="U6811">
        <v>0.89914000000000005</v>
      </c>
      <c r="V6811">
        <v>0.89914000000000005</v>
      </c>
      <c r="W6811">
        <v>0.89914000000000005</v>
      </c>
      <c r="X6811">
        <v>0.89914000000000005</v>
      </c>
      <c r="Y6811">
        <v>0.89914000000000005</v>
      </c>
      <c r="Z6811">
        <v>0.89914000000000005</v>
      </c>
      <c r="AA6811">
        <v>0.89914000000000005</v>
      </c>
      <c r="AB6811">
        <v>0.89914000000000005</v>
      </c>
      <c r="AC6811">
        <v>0.89914000000000005</v>
      </c>
      <c r="AD6811">
        <v>0.89914000000000005</v>
      </c>
      <c r="AE6811">
        <v>0.89914000000000005</v>
      </c>
      <c r="AF6811">
        <v>0.89914000000000005</v>
      </c>
      <c r="AG6811">
        <v>0.89914000000000005</v>
      </c>
      <c r="AH6811">
        <v>0.89914000000000005</v>
      </c>
    </row>
    <row r="6812" spans="1:34">
      <c r="A6812" t="s">
        <v>7501</v>
      </c>
      <c r="B6812" t="s">
        <v>694</v>
      </c>
      <c r="C6812">
        <v>70.626000000000005</v>
      </c>
      <c r="D6812">
        <v>52.432000000000002</v>
      </c>
      <c r="E6812">
        <v>73.156000000000006</v>
      </c>
      <c r="F6812">
        <v>73.658000000000001</v>
      </c>
      <c r="G6812">
        <v>74.197999999999993</v>
      </c>
      <c r="H6812">
        <v>74.7</v>
      </c>
      <c r="I6812">
        <v>75.212000000000003</v>
      </c>
      <c r="J6812">
        <v>75.468000000000004</v>
      </c>
      <c r="K6812">
        <v>75.724000000000004</v>
      </c>
      <c r="L6812">
        <v>75.998000000000005</v>
      </c>
      <c r="M6812">
        <v>76.254000000000005</v>
      </c>
      <c r="N6812">
        <v>76.510000000000005</v>
      </c>
      <c r="O6812">
        <v>77.164000000000001</v>
      </c>
      <c r="P6812">
        <v>77.846000000000004</v>
      </c>
      <c r="Q6812">
        <v>78.489999999999995</v>
      </c>
      <c r="R6812">
        <v>79.144000000000005</v>
      </c>
      <c r="S6812">
        <v>79.825999999999993</v>
      </c>
      <c r="T6812">
        <v>81.085999999999999</v>
      </c>
      <c r="U6812">
        <v>82.317999999999998</v>
      </c>
      <c r="V6812">
        <v>83.587999999999994</v>
      </c>
      <c r="W6812">
        <v>84.847999999999999</v>
      </c>
      <c r="X6812">
        <v>86.108000000000004</v>
      </c>
      <c r="Y6812">
        <v>87.34</v>
      </c>
      <c r="Z6812">
        <v>88.6</v>
      </c>
      <c r="AA6812">
        <v>89.86</v>
      </c>
      <c r="AB6812">
        <v>91.091999999999999</v>
      </c>
      <c r="AC6812">
        <v>92.352000000000004</v>
      </c>
      <c r="AD6812">
        <v>93.688000000000002</v>
      </c>
      <c r="AE6812">
        <v>95.024000000000001</v>
      </c>
      <c r="AF6812">
        <v>96.36</v>
      </c>
      <c r="AG6812">
        <v>97.724000000000004</v>
      </c>
      <c r="AH6812">
        <v>99.06</v>
      </c>
    </row>
    <row r="6813" spans="1:34">
      <c r="A6813" t="s">
        <v>7502</v>
      </c>
      <c r="B6813" t="s">
        <v>694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</row>
    <row r="6814" spans="1:34">
      <c r="A6814" t="s">
        <v>7503</v>
      </c>
      <c r="B6814" t="s">
        <v>694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</row>
    <row r="6815" spans="1:34">
      <c r="A6815" t="s">
        <v>7504</v>
      </c>
      <c r="B6815" t="s">
        <v>694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</row>
    <row r="6816" spans="1:34">
      <c r="A6816" t="s">
        <v>7505</v>
      </c>
      <c r="B6816" t="s">
        <v>694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</row>
    <row r="6817" spans="1:34">
      <c r="A6817" t="s">
        <v>7506</v>
      </c>
      <c r="B6817" t="s">
        <v>694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</row>
    <row r="6818" spans="1:34">
      <c r="A6818" t="s">
        <v>7507</v>
      </c>
      <c r="B6818" t="s">
        <v>694</v>
      </c>
      <c r="C6818">
        <v>11.01</v>
      </c>
      <c r="D6818">
        <v>11.01</v>
      </c>
      <c r="E6818">
        <v>11.41</v>
      </c>
      <c r="F6818">
        <v>11.49</v>
      </c>
      <c r="G6818">
        <v>11.57</v>
      </c>
      <c r="H6818">
        <v>11.65</v>
      </c>
      <c r="I6818">
        <v>11.73</v>
      </c>
      <c r="J6818">
        <v>11.77</v>
      </c>
      <c r="K6818">
        <v>11.81</v>
      </c>
      <c r="L6818">
        <v>11.85</v>
      </c>
      <c r="M6818">
        <v>11.89</v>
      </c>
      <c r="N6818">
        <v>11.93</v>
      </c>
      <c r="O6818">
        <v>12.04</v>
      </c>
      <c r="P6818">
        <v>12.14</v>
      </c>
      <c r="Q6818">
        <v>12.24</v>
      </c>
      <c r="R6818">
        <v>12.35</v>
      </c>
      <c r="S6818">
        <v>12.45</v>
      </c>
      <c r="T6818">
        <v>12.65</v>
      </c>
      <c r="U6818">
        <v>12.84</v>
      </c>
      <c r="V6818">
        <v>13.04</v>
      </c>
      <c r="W6818">
        <v>13.23</v>
      </c>
      <c r="X6818">
        <v>13.43</v>
      </c>
      <c r="Y6818">
        <v>13.62</v>
      </c>
      <c r="Z6818">
        <v>13.82</v>
      </c>
      <c r="AA6818">
        <v>14.02</v>
      </c>
      <c r="AB6818">
        <v>14.21</v>
      </c>
      <c r="AC6818">
        <v>14.41</v>
      </c>
      <c r="AD6818">
        <v>14.62</v>
      </c>
      <c r="AE6818">
        <v>14.82</v>
      </c>
      <c r="AF6818">
        <v>15.03</v>
      </c>
      <c r="AG6818">
        <v>15.24</v>
      </c>
      <c r="AH6818">
        <v>15.45</v>
      </c>
    </row>
    <row r="6819" spans="1:34">
      <c r="A6819" t="s">
        <v>7508</v>
      </c>
      <c r="B6819" t="s">
        <v>694</v>
      </c>
      <c r="C6819">
        <v>18.9773</v>
      </c>
      <c r="D6819">
        <v>18.819600000000001</v>
      </c>
      <c r="E6819">
        <v>18.877099999999999</v>
      </c>
      <c r="F6819">
        <v>18.551300000000001</v>
      </c>
      <c r="G6819">
        <v>18.226500000000001</v>
      </c>
      <c r="H6819">
        <v>17.9008</v>
      </c>
      <c r="I6819">
        <v>17.580300000000001</v>
      </c>
      <c r="J6819">
        <v>16.930700000000002</v>
      </c>
      <c r="K6819">
        <v>16.2804</v>
      </c>
      <c r="L6819">
        <v>15.6302</v>
      </c>
      <c r="M6819">
        <v>14.980600000000001</v>
      </c>
      <c r="N6819">
        <v>14.330299999999999</v>
      </c>
      <c r="O6819">
        <v>14.1531</v>
      </c>
      <c r="P6819">
        <v>13.976900000000001</v>
      </c>
      <c r="Q6819">
        <v>13.7997</v>
      </c>
      <c r="R6819">
        <v>13.6225</v>
      </c>
      <c r="S6819">
        <v>13.446300000000001</v>
      </c>
      <c r="T6819">
        <v>13.5001</v>
      </c>
      <c r="U6819">
        <v>13.553900000000001</v>
      </c>
      <c r="V6819">
        <v>13.607699999999999</v>
      </c>
      <c r="W6819">
        <v>13.6615</v>
      </c>
      <c r="X6819">
        <v>13.715299999999999</v>
      </c>
      <c r="Y6819">
        <v>13.8651</v>
      </c>
      <c r="Z6819">
        <v>14.0151</v>
      </c>
      <c r="AA6819">
        <v>14.164899999999999</v>
      </c>
      <c r="AB6819">
        <v>14.3147</v>
      </c>
      <c r="AC6819">
        <v>14.464499999999999</v>
      </c>
      <c r="AD6819">
        <v>14.6553</v>
      </c>
      <c r="AE6819">
        <v>14.850099999999999</v>
      </c>
      <c r="AF6819">
        <v>15.040900000000001</v>
      </c>
      <c r="AG6819">
        <v>15.230700000000001</v>
      </c>
      <c r="AH6819">
        <v>15.4217</v>
      </c>
    </row>
    <row r="6820" spans="1:34">
      <c r="A6820" t="s">
        <v>7509</v>
      </c>
      <c r="B6820" t="s">
        <v>694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</row>
    <row r="6821" spans="1:34">
      <c r="A6821" t="s">
        <v>7510</v>
      </c>
      <c r="B6821" t="s">
        <v>69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7511</v>
      </c>
      <c r="B6822" t="s">
        <v>694</v>
      </c>
      <c r="C6822">
        <v>8.6270000000000007</v>
      </c>
      <c r="D6822">
        <v>8.6270000000000007</v>
      </c>
      <c r="E6822">
        <v>8.9060000000000006</v>
      </c>
      <c r="F6822">
        <v>9.0449999999999999</v>
      </c>
      <c r="G6822">
        <v>9.1850000000000005</v>
      </c>
      <c r="H6822">
        <v>9.3239999999999998</v>
      </c>
      <c r="I6822">
        <v>9.4629999999999992</v>
      </c>
      <c r="J6822">
        <v>9.6020000000000003</v>
      </c>
      <c r="K6822">
        <v>9.7420000000000009</v>
      </c>
      <c r="L6822">
        <v>9.8810000000000002</v>
      </c>
      <c r="M6822">
        <v>10.02</v>
      </c>
      <c r="N6822">
        <v>10.16</v>
      </c>
      <c r="O6822">
        <v>10.3</v>
      </c>
      <c r="P6822">
        <v>10.44</v>
      </c>
      <c r="Q6822">
        <v>10.58</v>
      </c>
      <c r="R6822">
        <v>10.72</v>
      </c>
      <c r="S6822">
        <v>10.86</v>
      </c>
      <c r="T6822">
        <v>10.99</v>
      </c>
      <c r="U6822">
        <v>11.13</v>
      </c>
      <c r="V6822">
        <v>11.27</v>
      </c>
      <c r="W6822">
        <v>11.41</v>
      </c>
      <c r="X6822">
        <v>11.55</v>
      </c>
      <c r="Y6822">
        <v>11.69</v>
      </c>
      <c r="Z6822">
        <v>11.83</v>
      </c>
      <c r="AA6822">
        <v>11.97</v>
      </c>
      <c r="AB6822">
        <v>12.11</v>
      </c>
      <c r="AC6822">
        <v>12.25</v>
      </c>
      <c r="AD6822">
        <v>12.39</v>
      </c>
      <c r="AE6822">
        <v>12.53</v>
      </c>
      <c r="AF6822">
        <v>12.67</v>
      </c>
      <c r="AG6822">
        <v>12.81</v>
      </c>
      <c r="AH6822">
        <v>12.94</v>
      </c>
    </row>
    <row r="6823" spans="1:34">
      <c r="A6823" t="s">
        <v>7512</v>
      </c>
      <c r="B6823" t="s">
        <v>694</v>
      </c>
      <c r="C6823">
        <v>8.8800000000000008</v>
      </c>
      <c r="D6823">
        <v>8.8800000000000008</v>
      </c>
      <c r="E6823">
        <v>9.0950000000000006</v>
      </c>
      <c r="F6823">
        <v>9.202</v>
      </c>
      <c r="G6823">
        <v>9.3089999999999993</v>
      </c>
      <c r="H6823">
        <v>9.4169999999999998</v>
      </c>
      <c r="I6823">
        <v>9.5239999999999991</v>
      </c>
      <c r="J6823">
        <v>9.6319999999999997</v>
      </c>
      <c r="K6823">
        <v>9.7390000000000008</v>
      </c>
      <c r="L6823">
        <v>9.8469999999999995</v>
      </c>
      <c r="M6823">
        <v>9.9540000000000006</v>
      </c>
      <c r="N6823">
        <v>10.06</v>
      </c>
      <c r="O6823">
        <v>10.17</v>
      </c>
      <c r="P6823">
        <v>10.28</v>
      </c>
      <c r="Q6823">
        <v>10.38</v>
      </c>
      <c r="R6823">
        <v>10.49</v>
      </c>
      <c r="S6823">
        <v>10.6</v>
      </c>
      <c r="T6823">
        <v>10.71</v>
      </c>
      <c r="U6823">
        <v>10.81</v>
      </c>
      <c r="V6823">
        <v>10.92</v>
      </c>
      <c r="W6823">
        <v>11.03</v>
      </c>
      <c r="X6823">
        <v>11.14</v>
      </c>
      <c r="Y6823">
        <v>11.24</v>
      </c>
      <c r="Z6823">
        <v>11.35</v>
      </c>
      <c r="AA6823">
        <v>11.46</v>
      </c>
      <c r="AB6823">
        <v>11.57</v>
      </c>
      <c r="AC6823">
        <v>11.67</v>
      </c>
      <c r="AD6823">
        <v>11.78</v>
      </c>
      <c r="AE6823">
        <v>11.89</v>
      </c>
      <c r="AF6823">
        <v>12</v>
      </c>
      <c r="AG6823">
        <v>12.1</v>
      </c>
      <c r="AH6823">
        <v>12.21</v>
      </c>
    </row>
    <row r="6824" spans="1:34">
      <c r="A6824" t="s">
        <v>7513</v>
      </c>
      <c r="B6824" t="s">
        <v>694</v>
      </c>
      <c r="C6824">
        <v>4.7370000000000001</v>
      </c>
      <c r="D6824">
        <v>5.1310000000000002</v>
      </c>
      <c r="E6824">
        <v>4.851</v>
      </c>
      <c r="F6824">
        <v>4.9089999999999998</v>
      </c>
      <c r="G6824">
        <v>4.9660000000000002</v>
      </c>
      <c r="H6824">
        <v>5.0229999999999997</v>
      </c>
      <c r="I6824">
        <v>5.0810000000000004</v>
      </c>
      <c r="J6824">
        <v>5.1379999999999999</v>
      </c>
      <c r="K6824">
        <v>5.1950000000000003</v>
      </c>
      <c r="L6824">
        <v>5.2530000000000001</v>
      </c>
      <c r="M6824">
        <v>5.31</v>
      </c>
      <c r="N6824">
        <v>5.367</v>
      </c>
      <c r="O6824">
        <v>5.4249999999999998</v>
      </c>
      <c r="P6824">
        <v>5.4820000000000002</v>
      </c>
      <c r="Q6824">
        <v>5.5389999999999997</v>
      </c>
      <c r="R6824">
        <v>5.5970000000000004</v>
      </c>
      <c r="S6824">
        <v>5.6539999999999999</v>
      </c>
      <c r="T6824">
        <v>5.7110000000000003</v>
      </c>
      <c r="U6824">
        <v>5.7690000000000001</v>
      </c>
      <c r="V6824">
        <v>5.8259999999999996</v>
      </c>
      <c r="W6824">
        <v>5.883</v>
      </c>
      <c r="X6824">
        <v>5.9409999999999998</v>
      </c>
      <c r="Y6824">
        <v>5.9980000000000002</v>
      </c>
      <c r="Z6824">
        <v>6.0549999999999997</v>
      </c>
      <c r="AA6824">
        <v>6.1130000000000004</v>
      </c>
      <c r="AB6824">
        <v>6.17</v>
      </c>
      <c r="AC6824">
        <v>6.2270000000000003</v>
      </c>
      <c r="AD6824">
        <v>6.2850000000000001</v>
      </c>
      <c r="AE6824">
        <v>6.3419999999999996</v>
      </c>
      <c r="AF6824">
        <v>6.399</v>
      </c>
      <c r="AG6824">
        <v>6.4569999999999999</v>
      </c>
      <c r="AH6824">
        <v>6.5140000000000002</v>
      </c>
    </row>
    <row r="6825" spans="1:34">
      <c r="A6825" t="s">
        <v>7514</v>
      </c>
      <c r="B6825" t="s">
        <v>694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</row>
    <row r="6826" spans="1:34">
      <c r="A6826" t="s">
        <v>7515</v>
      </c>
      <c r="B6826" t="s">
        <v>694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</row>
    <row r="6827" spans="1:34">
      <c r="A6827" t="s">
        <v>7516</v>
      </c>
      <c r="B6827" t="s">
        <v>694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</row>
    <row r="6828" spans="1:34">
      <c r="A6828" t="s">
        <v>7517</v>
      </c>
      <c r="B6828" t="s">
        <v>69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</row>
    <row r="6829" spans="1:34">
      <c r="A6829" t="s">
        <v>7518</v>
      </c>
      <c r="B6829" t="s">
        <v>694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</row>
    <row r="6830" spans="1:34">
      <c r="A6830" t="s">
        <v>7519</v>
      </c>
      <c r="B6830" t="s">
        <v>69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520</v>
      </c>
      <c r="B6831" t="s">
        <v>694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</row>
    <row r="6832" spans="1:34">
      <c r="A6832" t="s">
        <v>7521</v>
      </c>
      <c r="B6832" t="s">
        <v>694</v>
      </c>
      <c r="C6832">
        <v>8.1189999999999998</v>
      </c>
      <c r="D6832">
        <v>8.1189999999999998</v>
      </c>
      <c r="E6832">
        <v>8.4120000000000008</v>
      </c>
      <c r="F6832">
        <v>8.4710000000000001</v>
      </c>
      <c r="G6832">
        <v>8.5299999999999994</v>
      </c>
      <c r="H6832">
        <v>8.59</v>
      </c>
      <c r="I6832">
        <v>8.6489999999999991</v>
      </c>
      <c r="J6832">
        <v>8.6780000000000008</v>
      </c>
      <c r="K6832">
        <v>8.7080000000000002</v>
      </c>
      <c r="L6832">
        <v>8.7379999999999995</v>
      </c>
      <c r="M6832">
        <v>8.7669999999999995</v>
      </c>
      <c r="N6832">
        <v>8.7970000000000006</v>
      </c>
      <c r="O6832">
        <v>8.8729999999999993</v>
      </c>
      <c r="P6832">
        <v>8.9499999999999993</v>
      </c>
      <c r="Q6832">
        <v>9.0259999999999998</v>
      </c>
      <c r="R6832">
        <v>9.1020000000000003</v>
      </c>
      <c r="S6832">
        <v>9.1790000000000003</v>
      </c>
      <c r="T6832">
        <v>9.3230000000000004</v>
      </c>
      <c r="U6832">
        <v>9.4670000000000005</v>
      </c>
      <c r="V6832">
        <v>9.6110000000000007</v>
      </c>
      <c r="W6832">
        <v>9.7550000000000008</v>
      </c>
      <c r="X6832">
        <v>9.8989999999999991</v>
      </c>
      <c r="Y6832">
        <v>10.039999999999999</v>
      </c>
      <c r="Z6832">
        <v>10.19</v>
      </c>
      <c r="AA6832">
        <v>10.33</v>
      </c>
      <c r="AB6832">
        <v>10.48</v>
      </c>
      <c r="AC6832">
        <v>10.62</v>
      </c>
      <c r="AD6832">
        <v>10.77</v>
      </c>
      <c r="AE6832">
        <v>10.93</v>
      </c>
      <c r="AF6832">
        <v>11.08</v>
      </c>
      <c r="AG6832">
        <v>11.24</v>
      </c>
      <c r="AH6832">
        <v>11.39</v>
      </c>
    </row>
    <row r="6833" spans="1:34">
      <c r="A6833" t="s">
        <v>7522</v>
      </c>
      <c r="B6833" t="s">
        <v>694</v>
      </c>
      <c r="C6833">
        <v>30.009799999999998</v>
      </c>
      <c r="D6833">
        <v>30.242000000000001</v>
      </c>
      <c r="E6833">
        <v>31.157</v>
      </c>
      <c r="F6833">
        <v>31.672799999999999</v>
      </c>
      <c r="G6833">
        <v>32.245600000000003</v>
      </c>
      <c r="H6833">
        <v>32.818199999999997</v>
      </c>
      <c r="I6833">
        <v>33.362699999999997</v>
      </c>
      <c r="J6833">
        <v>33.905900000000003</v>
      </c>
      <c r="K6833">
        <v>34.477400000000003</v>
      </c>
      <c r="L6833">
        <v>35.020800000000001</v>
      </c>
      <c r="M6833">
        <v>35.564300000000003</v>
      </c>
      <c r="N6833">
        <v>36.107700000000001</v>
      </c>
      <c r="O6833">
        <v>36.677500000000002</v>
      </c>
      <c r="P6833">
        <v>37.219299999999997</v>
      </c>
      <c r="Q6833">
        <v>37.760800000000003</v>
      </c>
      <c r="R6833">
        <v>38.3307</v>
      </c>
      <c r="S6833">
        <v>38.872399999999999</v>
      </c>
      <c r="T6833">
        <v>39.440800000000003</v>
      </c>
      <c r="U6833">
        <v>39.981200000000001</v>
      </c>
      <c r="V6833">
        <v>40.549599999999998</v>
      </c>
      <c r="W6833">
        <v>41.09</v>
      </c>
      <c r="X6833">
        <v>41.6584</v>
      </c>
      <c r="Y6833">
        <v>42.197899999999997</v>
      </c>
      <c r="Z6833">
        <v>42.7654</v>
      </c>
      <c r="AA6833">
        <v>43.332700000000003</v>
      </c>
      <c r="AB6833">
        <v>43.900199999999998</v>
      </c>
      <c r="AC6833">
        <v>44.467700000000001</v>
      </c>
      <c r="AD6833">
        <v>45.034599999999998</v>
      </c>
      <c r="AE6833">
        <v>45.601599999999998</v>
      </c>
      <c r="AF6833">
        <v>46.168599999999998</v>
      </c>
      <c r="AG6833">
        <v>46.763500000000001</v>
      </c>
      <c r="AH6833">
        <v>47.330500000000001</v>
      </c>
    </row>
    <row r="6834" spans="1:34">
      <c r="A6834" t="s">
        <v>7523</v>
      </c>
      <c r="B6834" t="s">
        <v>694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</row>
    <row r="6835" spans="1:34">
      <c r="A6835" t="s">
        <v>7524</v>
      </c>
      <c r="B6835" t="s">
        <v>694</v>
      </c>
      <c r="C6835">
        <v>165.75800000000001</v>
      </c>
      <c r="D6835">
        <v>158.97399999999999</v>
      </c>
      <c r="E6835">
        <v>160.13300000000001</v>
      </c>
      <c r="F6835">
        <v>160.28100000000001</v>
      </c>
      <c r="G6835">
        <v>159.547</v>
      </c>
      <c r="H6835">
        <v>158.786</v>
      </c>
      <c r="I6835">
        <v>155.74</v>
      </c>
      <c r="J6835">
        <v>154.50399999999999</v>
      </c>
      <c r="K6835">
        <v>153.28100000000001</v>
      </c>
      <c r="L6835">
        <v>151.95500000000001</v>
      </c>
      <c r="M6835">
        <v>148.886</v>
      </c>
      <c r="N6835">
        <v>147.27000000000001</v>
      </c>
      <c r="O6835">
        <v>147.322</v>
      </c>
      <c r="P6835">
        <v>147.631</v>
      </c>
      <c r="Q6835">
        <v>146.62200000000001</v>
      </c>
      <c r="R6835">
        <v>144.68799999999999</v>
      </c>
      <c r="S6835">
        <v>142.863</v>
      </c>
      <c r="T6835">
        <v>141.10300000000001</v>
      </c>
      <c r="U6835">
        <v>139.48400000000001</v>
      </c>
      <c r="V6835">
        <v>138.09100000000001</v>
      </c>
      <c r="W6835">
        <v>136.88200000000001</v>
      </c>
      <c r="X6835">
        <v>135.74199999999999</v>
      </c>
      <c r="Y6835">
        <v>134.672</v>
      </c>
      <c r="Z6835">
        <v>133.62100000000001</v>
      </c>
      <c r="AA6835">
        <v>132.57300000000001</v>
      </c>
      <c r="AB6835">
        <v>131.55000000000001</v>
      </c>
      <c r="AC6835">
        <v>130.50299999999999</v>
      </c>
      <c r="AD6835">
        <v>129.43</v>
      </c>
      <c r="AE6835">
        <v>128.27500000000001</v>
      </c>
      <c r="AF6835">
        <v>127.127</v>
      </c>
      <c r="AG6835">
        <v>126.001</v>
      </c>
      <c r="AH6835">
        <v>124.895</v>
      </c>
    </row>
    <row r="6836" spans="1:34">
      <c r="A6836" t="s">
        <v>7525</v>
      </c>
      <c r="B6836" t="s">
        <v>694</v>
      </c>
      <c r="C6836">
        <v>65.045599999999993</v>
      </c>
      <c r="D6836">
        <v>63.648800000000001</v>
      </c>
      <c r="E6836">
        <v>58.538899999999998</v>
      </c>
      <c r="F6836">
        <v>61.356099999999998</v>
      </c>
      <c r="G6836">
        <v>60.668100000000003</v>
      </c>
      <c r="H6836">
        <v>61.8962</v>
      </c>
      <c r="I6836">
        <v>60.313299999999998</v>
      </c>
      <c r="J6836">
        <v>58.822600000000001</v>
      </c>
      <c r="K6836">
        <v>56.930900000000001</v>
      </c>
      <c r="L6836">
        <v>53.732500000000002</v>
      </c>
      <c r="M6836">
        <v>54.629800000000003</v>
      </c>
      <c r="N6836">
        <v>53.5062</v>
      </c>
      <c r="O6836">
        <v>54.71</v>
      </c>
      <c r="P6836">
        <v>54.6462</v>
      </c>
      <c r="Q6836">
        <v>54.304600000000001</v>
      </c>
      <c r="R6836">
        <v>54.9559</v>
      </c>
      <c r="S6836">
        <v>54.048400000000001</v>
      </c>
      <c r="T6836">
        <v>52.926299999999998</v>
      </c>
      <c r="U6836">
        <v>50.756399999999999</v>
      </c>
      <c r="V6836">
        <v>50.275300000000001</v>
      </c>
      <c r="W6836">
        <v>48.235100000000003</v>
      </c>
      <c r="X6836">
        <v>44.781700000000001</v>
      </c>
      <c r="Y6836">
        <v>41.401899999999998</v>
      </c>
      <c r="Z6836">
        <v>39.676000000000002</v>
      </c>
      <c r="AA6836">
        <v>40.532800000000002</v>
      </c>
      <c r="AB6836">
        <v>40.668900000000001</v>
      </c>
      <c r="AC6836">
        <v>39.857100000000003</v>
      </c>
      <c r="AD6836">
        <v>38.9467</v>
      </c>
      <c r="AE6836">
        <v>38.526400000000002</v>
      </c>
      <c r="AF6836">
        <v>37.500700000000002</v>
      </c>
      <c r="AG6836">
        <v>36.733499999999999</v>
      </c>
      <c r="AH6836">
        <v>35.449399999999997</v>
      </c>
    </row>
    <row r="6837" spans="1:34">
      <c r="A6837" t="s">
        <v>7526</v>
      </c>
      <c r="B6837" t="s">
        <v>694</v>
      </c>
      <c r="C6837">
        <v>43.059100000000001</v>
      </c>
      <c r="D6837">
        <v>40.614600000000003</v>
      </c>
      <c r="E6837">
        <v>40.823300000000003</v>
      </c>
      <c r="F6837">
        <v>39.354599999999998</v>
      </c>
      <c r="G6837">
        <v>38.964599999999997</v>
      </c>
      <c r="H6837">
        <v>38.579700000000003</v>
      </c>
      <c r="I6837">
        <v>38.1004</v>
      </c>
      <c r="J6837">
        <v>37.622799999999998</v>
      </c>
      <c r="K6837">
        <v>37.140099999999997</v>
      </c>
      <c r="L6837">
        <v>36.557899999999997</v>
      </c>
      <c r="M6837">
        <v>35.990400000000001</v>
      </c>
      <c r="N6837">
        <v>35.450899999999997</v>
      </c>
      <c r="O6837">
        <v>35.087699999999998</v>
      </c>
      <c r="P6837">
        <v>34.982500000000002</v>
      </c>
      <c r="Q6837">
        <v>34.849600000000002</v>
      </c>
      <c r="R6837">
        <v>34.821300000000001</v>
      </c>
      <c r="S6837">
        <v>34.7866</v>
      </c>
      <c r="T6837">
        <v>34.778199999999998</v>
      </c>
      <c r="U6837">
        <v>34.683700000000002</v>
      </c>
      <c r="V6837">
        <v>34.6858</v>
      </c>
      <c r="W6837">
        <v>34.7194</v>
      </c>
      <c r="X6837">
        <v>34.778100000000002</v>
      </c>
      <c r="Y6837">
        <v>34.866599999999998</v>
      </c>
      <c r="Z6837">
        <v>35.048099999999998</v>
      </c>
      <c r="AA6837">
        <v>35.127299999999998</v>
      </c>
      <c r="AB6837">
        <v>35.238100000000003</v>
      </c>
      <c r="AC6837">
        <v>35.404499999999999</v>
      </c>
      <c r="AD6837">
        <v>35.5974</v>
      </c>
      <c r="AE6837">
        <v>35.7562</v>
      </c>
      <c r="AF6837">
        <v>35.963200000000001</v>
      </c>
      <c r="AG6837">
        <v>36.168100000000003</v>
      </c>
      <c r="AH6837">
        <v>36.409999999999997</v>
      </c>
    </row>
    <row r="6838" spans="1:34">
      <c r="A6838" t="s">
        <v>7527</v>
      </c>
      <c r="B6838" t="s">
        <v>694</v>
      </c>
      <c r="C6838">
        <v>41.346800000000002</v>
      </c>
      <c r="D6838">
        <v>39.099600000000002</v>
      </c>
      <c r="E6838">
        <v>38.853499999999997</v>
      </c>
      <c r="F6838">
        <v>38.920999999999999</v>
      </c>
      <c r="G6838">
        <v>39.135399999999997</v>
      </c>
      <c r="H6838">
        <v>39.407299999999999</v>
      </c>
      <c r="I6838">
        <v>39.406799999999997</v>
      </c>
      <c r="J6838">
        <v>39.400399999999998</v>
      </c>
      <c r="K6838">
        <v>39.246499999999997</v>
      </c>
      <c r="L6838">
        <v>38.8688</v>
      </c>
      <c r="M6838">
        <v>38.575899999999997</v>
      </c>
      <c r="N6838">
        <v>38.363900000000001</v>
      </c>
      <c r="O6838">
        <v>38.438699999999997</v>
      </c>
      <c r="P6838">
        <v>38.689900000000002</v>
      </c>
      <c r="Q6838">
        <v>38.818800000000003</v>
      </c>
      <c r="R6838">
        <v>38.966999999999999</v>
      </c>
      <c r="S6838">
        <v>39.120800000000003</v>
      </c>
      <c r="T6838">
        <v>39.288499999999999</v>
      </c>
      <c r="U6838">
        <v>39.3504</v>
      </c>
      <c r="V6838">
        <v>39.599800000000002</v>
      </c>
      <c r="W6838">
        <v>39.930799999999998</v>
      </c>
      <c r="X6838">
        <v>40.110700000000001</v>
      </c>
      <c r="Y6838">
        <v>40.364699999999999</v>
      </c>
      <c r="Z6838">
        <v>40.724600000000002</v>
      </c>
      <c r="AA6838">
        <v>40.993299999999998</v>
      </c>
      <c r="AB6838">
        <v>41.310899999999997</v>
      </c>
      <c r="AC6838">
        <v>41.644599999999997</v>
      </c>
      <c r="AD6838">
        <v>42.088000000000001</v>
      </c>
      <c r="AE6838">
        <v>42.531599999999997</v>
      </c>
      <c r="AF6838">
        <v>43.037700000000001</v>
      </c>
      <c r="AG6838">
        <v>43.568100000000001</v>
      </c>
      <c r="AH6838">
        <v>44.176099999999998</v>
      </c>
    </row>
    <row r="6839" spans="1:34">
      <c r="A6839" t="s">
        <v>7528</v>
      </c>
      <c r="B6839" t="s">
        <v>694</v>
      </c>
      <c r="C6839">
        <v>388.16300000000001</v>
      </c>
      <c r="D6839">
        <v>358.255</v>
      </c>
      <c r="E6839">
        <v>384.697</v>
      </c>
      <c r="F6839">
        <v>385.53500000000003</v>
      </c>
      <c r="G6839">
        <v>386.85599999999999</v>
      </c>
      <c r="H6839">
        <v>387.92399999999998</v>
      </c>
      <c r="I6839">
        <v>388.334</v>
      </c>
      <c r="J6839">
        <v>388.673</v>
      </c>
      <c r="K6839">
        <v>388.85399999999998</v>
      </c>
      <c r="L6839">
        <v>387.90899999999999</v>
      </c>
      <c r="M6839">
        <v>387.142</v>
      </c>
      <c r="N6839">
        <v>386.56</v>
      </c>
      <c r="O6839">
        <v>388.51299999999998</v>
      </c>
      <c r="P6839">
        <v>390.78300000000002</v>
      </c>
      <c r="Q6839">
        <v>391.88400000000001</v>
      </c>
      <c r="R6839">
        <v>393.16</v>
      </c>
      <c r="S6839">
        <v>394.34399999999999</v>
      </c>
      <c r="T6839">
        <v>396.49799999999999</v>
      </c>
      <c r="U6839">
        <v>398.43099999999998</v>
      </c>
      <c r="V6839">
        <v>401.17200000000003</v>
      </c>
      <c r="W6839">
        <v>404.19400000000002</v>
      </c>
      <c r="X6839">
        <v>406.40100000000001</v>
      </c>
      <c r="Y6839">
        <v>409.024</v>
      </c>
      <c r="Z6839">
        <v>411.78199999999998</v>
      </c>
      <c r="AA6839">
        <v>415.07900000000001</v>
      </c>
      <c r="AB6839">
        <v>418.44900000000001</v>
      </c>
      <c r="AC6839">
        <v>421.68799999999999</v>
      </c>
      <c r="AD6839">
        <v>425.05099999999999</v>
      </c>
      <c r="AE6839">
        <v>428.60899999999998</v>
      </c>
      <c r="AF6839">
        <v>432.12099999999998</v>
      </c>
      <c r="AG6839">
        <v>435.86900000000003</v>
      </c>
      <c r="AH6839">
        <v>439.69200000000001</v>
      </c>
    </row>
    <row r="6840" spans="1:34">
      <c r="A6840" t="s">
        <v>7529</v>
      </c>
      <c r="B6840" t="s">
        <v>694</v>
      </c>
      <c r="C6840">
        <v>0.78962699999999997</v>
      </c>
      <c r="D6840">
        <v>0.74685999999999997</v>
      </c>
      <c r="E6840">
        <v>0.78060799999999997</v>
      </c>
      <c r="F6840">
        <v>0.80057100000000003</v>
      </c>
      <c r="G6840">
        <v>0.81292900000000001</v>
      </c>
      <c r="H6840">
        <v>0.85709900000000006</v>
      </c>
      <c r="I6840">
        <v>0.92538699999999996</v>
      </c>
      <c r="J6840">
        <v>0.99303300000000005</v>
      </c>
      <c r="K6840">
        <v>1.0527</v>
      </c>
      <c r="L6840">
        <v>1.22383</v>
      </c>
      <c r="M6840">
        <v>1.75265</v>
      </c>
      <c r="N6840">
        <v>2.59626</v>
      </c>
      <c r="O6840">
        <v>3.0956999999999999</v>
      </c>
      <c r="P6840">
        <v>4.0297000000000001</v>
      </c>
      <c r="Q6840">
        <v>4.1184599999999998</v>
      </c>
      <c r="R6840">
        <v>4.1856299999999997</v>
      </c>
      <c r="S6840">
        <v>4.1888100000000001</v>
      </c>
      <c r="T6840">
        <v>4.1792600000000002</v>
      </c>
      <c r="U6840">
        <v>4.0822000000000003</v>
      </c>
      <c r="V6840">
        <v>4.0783199999999997</v>
      </c>
      <c r="W6840">
        <v>4.00983</v>
      </c>
      <c r="X6840">
        <v>3.9902299999999999</v>
      </c>
      <c r="Y6840">
        <v>3.98719</v>
      </c>
      <c r="Z6840">
        <v>3.9879099999999998</v>
      </c>
      <c r="AA6840">
        <v>3.9323100000000002</v>
      </c>
      <c r="AB6840">
        <v>3.9495200000000001</v>
      </c>
      <c r="AC6840">
        <v>3.92435</v>
      </c>
      <c r="AD6840">
        <v>3.8837799999999998</v>
      </c>
      <c r="AE6840">
        <v>3.8969399999999998</v>
      </c>
      <c r="AF6840">
        <v>3.80701</v>
      </c>
      <c r="AG6840">
        <v>3.8250299999999999</v>
      </c>
      <c r="AH6840">
        <v>3.8035000000000001</v>
      </c>
    </row>
    <row r="6841" spans="1:34">
      <c r="A6841" t="s">
        <v>7530</v>
      </c>
      <c r="B6841" t="s">
        <v>694</v>
      </c>
      <c r="C6841">
        <v>-15</v>
      </c>
      <c r="D6841">
        <v>-16.363600000000002</v>
      </c>
      <c r="E6841">
        <v>-17.7273</v>
      </c>
      <c r="F6841">
        <v>-19.090900000000001</v>
      </c>
      <c r="G6841">
        <v>-20.454499999999999</v>
      </c>
      <c r="H6841">
        <v>-21.818200000000001</v>
      </c>
      <c r="I6841">
        <v>-23.181799999999999</v>
      </c>
      <c r="J6841">
        <v>-24.545500000000001</v>
      </c>
      <c r="K6841">
        <v>-25.909099999999999</v>
      </c>
      <c r="L6841">
        <v>-27.2727</v>
      </c>
      <c r="M6841">
        <v>-28.636399999999998</v>
      </c>
      <c r="N6841">
        <v>-30</v>
      </c>
      <c r="O6841">
        <v>-30</v>
      </c>
      <c r="P6841">
        <v>-30</v>
      </c>
      <c r="Q6841">
        <v>-30</v>
      </c>
      <c r="R6841">
        <v>-30</v>
      </c>
      <c r="S6841">
        <v>-30</v>
      </c>
      <c r="T6841">
        <v>-30</v>
      </c>
      <c r="U6841">
        <v>-30</v>
      </c>
      <c r="V6841">
        <v>-30</v>
      </c>
      <c r="W6841">
        <v>-30</v>
      </c>
      <c r="X6841">
        <v>-30</v>
      </c>
      <c r="Y6841">
        <v>-30</v>
      </c>
      <c r="Z6841">
        <v>-30</v>
      </c>
      <c r="AA6841">
        <v>-30</v>
      </c>
      <c r="AB6841">
        <v>-30</v>
      </c>
      <c r="AC6841">
        <v>-30</v>
      </c>
      <c r="AD6841">
        <v>-30</v>
      </c>
      <c r="AE6841">
        <v>-30</v>
      </c>
      <c r="AF6841">
        <v>-30</v>
      </c>
      <c r="AG6841">
        <v>-30</v>
      </c>
      <c r="AH6841">
        <v>-30</v>
      </c>
    </row>
    <row r="6842" spans="1:34">
      <c r="A6842" t="s">
        <v>7531</v>
      </c>
      <c r="B6842" t="s">
        <v>69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532</v>
      </c>
      <c r="B6843" t="s">
        <v>694</v>
      </c>
      <c r="C6843" s="39">
        <v>3880980000000</v>
      </c>
      <c r="D6843" s="39">
        <v>5095210000000</v>
      </c>
      <c r="E6843" s="39">
        <v>7086600000000</v>
      </c>
      <c r="F6843" s="39">
        <v>9617840000000</v>
      </c>
      <c r="G6843" s="39">
        <v>12828500000000</v>
      </c>
      <c r="H6843" s="39">
        <v>16777000000000</v>
      </c>
      <c r="I6843" s="39">
        <v>21476500000000</v>
      </c>
      <c r="J6843" s="39">
        <v>26904300000000</v>
      </c>
      <c r="K6843" s="39">
        <v>32991100000000</v>
      </c>
      <c r="L6843" s="39">
        <v>39617800000000</v>
      </c>
      <c r="M6843" s="39">
        <v>46757100000000</v>
      </c>
      <c r="N6843" s="39">
        <v>54369100000000</v>
      </c>
      <c r="O6843" s="39">
        <v>62342900000000</v>
      </c>
      <c r="P6843" s="39">
        <v>69569700000000</v>
      </c>
      <c r="Q6843" s="39">
        <v>77088400000000</v>
      </c>
      <c r="R6843" s="39">
        <v>84299100000000</v>
      </c>
      <c r="S6843" s="39">
        <v>91419100000000</v>
      </c>
      <c r="T6843" s="39">
        <v>98409100000000</v>
      </c>
      <c r="U6843" s="39">
        <v>105218000000000</v>
      </c>
      <c r="V6843" s="39">
        <v>111818000000000</v>
      </c>
      <c r="W6843" s="39">
        <v>118191000000000</v>
      </c>
      <c r="X6843" s="39">
        <v>124384000000000</v>
      </c>
      <c r="Y6843" s="39">
        <v>130416000000000</v>
      </c>
      <c r="Z6843" s="39">
        <v>136372000000000</v>
      </c>
      <c r="AA6843" s="39">
        <v>142271000000000</v>
      </c>
      <c r="AB6843" s="39">
        <v>148222000000000</v>
      </c>
      <c r="AC6843" s="39">
        <v>154232000000000</v>
      </c>
      <c r="AD6843" s="39">
        <v>160285000000000</v>
      </c>
      <c r="AE6843" s="39">
        <v>166409000000000</v>
      </c>
      <c r="AF6843" s="39">
        <v>172570000000000</v>
      </c>
      <c r="AG6843" s="39">
        <v>178688000000000</v>
      </c>
      <c r="AH6843" s="39">
        <v>184812000000000</v>
      </c>
    </row>
    <row r="6844" spans="1:34">
      <c r="A6844" t="s">
        <v>7533</v>
      </c>
      <c r="B6844" t="s">
        <v>694</v>
      </c>
      <c r="C6844">
        <v>0</v>
      </c>
    </row>
    <row r="6845" spans="1:34">
      <c r="A6845" t="s">
        <v>7534</v>
      </c>
      <c r="B6845" t="s">
        <v>694</v>
      </c>
      <c r="C6845" s="39">
        <v>6140560000000</v>
      </c>
      <c r="D6845" s="39">
        <v>5874230000000</v>
      </c>
      <c r="E6845" s="39">
        <v>5627870000000</v>
      </c>
      <c r="F6845" s="39">
        <v>5397630000000</v>
      </c>
      <c r="G6845" s="39">
        <v>5179810000000</v>
      </c>
      <c r="H6845" s="39">
        <v>4972980000000</v>
      </c>
      <c r="I6845" s="39">
        <v>4766990000000</v>
      </c>
      <c r="J6845" s="39">
        <v>4561900000000</v>
      </c>
      <c r="K6845" s="39">
        <v>4358470000000</v>
      </c>
      <c r="L6845" s="39">
        <v>4157220000000</v>
      </c>
      <c r="M6845" s="39">
        <v>3958130000000</v>
      </c>
      <c r="N6845" s="39">
        <v>3761920000000</v>
      </c>
      <c r="O6845" s="39">
        <v>3569450000000</v>
      </c>
      <c r="P6845" s="39">
        <v>3384950000000</v>
      </c>
      <c r="Q6845" s="39">
        <v>3195030000000</v>
      </c>
      <c r="R6845" s="39">
        <v>3011210000000</v>
      </c>
      <c r="S6845" s="39">
        <v>2831570000000</v>
      </c>
      <c r="T6845" s="39">
        <v>2657620000000</v>
      </c>
      <c r="U6845" s="39">
        <v>2490000000000</v>
      </c>
      <c r="V6845" s="39">
        <v>2329060000000</v>
      </c>
      <c r="W6845" s="39">
        <v>2174520000000</v>
      </c>
      <c r="X6845" s="39">
        <v>2025740000000</v>
      </c>
      <c r="Y6845" s="39">
        <v>1882830000000</v>
      </c>
      <c r="Z6845" s="39">
        <v>1821570000000</v>
      </c>
      <c r="AA6845" s="39">
        <v>1772710000000</v>
      </c>
      <c r="AB6845" s="39">
        <v>1717380000000</v>
      </c>
      <c r="AC6845" s="39">
        <v>1665610000000</v>
      </c>
      <c r="AD6845" s="39">
        <v>1617520000000</v>
      </c>
      <c r="AE6845" s="39">
        <v>1572710000000</v>
      </c>
      <c r="AF6845" s="39">
        <v>1531120000000</v>
      </c>
      <c r="AG6845" s="39">
        <v>1492370000000</v>
      </c>
      <c r="AH6845" s="39">
        <v>1454540000000</v>
      </c>
    </row>
    <row r="6846" spans="1:34">
      <c r="A6846" t="s">
        <v>7535</v>
      </c>
      <c r="B6846" t="s">
        <v>694</v>
      </c>
      <c r="C6846">
        <v>0</v>
      </c>
    </row>
    <row r="6847" spans="1:34">
      <c r="A6847" t="s">
        <v>7536</v>
      </c>
      <c r="B6847" t="s">
        <v>694</v>
      </c>
      <c r="C6847">
        <v>0</v>
      </c>
    </row>
    <row r="6848" spans="1:34">
      <c r="A6848" t="s">
        <v>7537</v>
      </c>
      <c r="B6848" t="s">
        <v>694</v>
      </c>
      <c r="C6848">
        <v>0</v>
      </c>
    </row>
    <row r="6849" spans="1:34">
      <c r="A6849" t="s">
        <v>7538</v>
      </c>
      <c r="B6849" t="s">
        <v>694</v>
      </c>
      <c r="C6849">
        <v>0</v>
      </c>
    </row>
    <row r="6850" spans="1:34">
      <c r="A6850" t="s">
        <v>7539</v>
      </c>
      <c r="B6850" t="s">
        <v>694</v>
      </c>
      <c r="C6850">
        <v>0</v>
      </c>
    </row>
    <row r="6851" spans="1:34">
      <c r="A6851" t="s">
        <v>7540</v>
      </c>
      <c r="B6851" t="s">
        <v>694</v>
      </c>
      <c r="C6851" s="39">
        <v>1470970000000000</v>
      </c>
      <c r="D6851" s="39">
        <v>1427600000000000</v>
      </c>
      <c r="E6851" s="39">
        <v>1429540000000000</v>
      </c>
      <c r="F6851" s="39">
        <v>1422900000000000</v>
      </c>
      <c r="G6851" s="39">
        <v>1408490000000000</v>
      </c>
      <c r="H6851" s="39">
        <v>1391790000000000</v>
      </c>
      <c r="I6851" s="39">
        <v>1365560000000000</v>
      </c>
      <c r="J6851" s="39">
        <v>1342900000000000</v>
      </c>
      <c r="K6851" s="39">
        <v>1318080000000000</v>
      </c>
      <c r="L6851" s="39">
        <v>1290600000000000</v>
      </c>
      <c r="M6851" s="39">
        <v>1256040000000000</v>
      </c>
      <c r="N6851" s="39">
        <v>1222770000000000</v>
      </c>
      <c r="O6851" s="39">
        <v>1192450000000000</v>
      </c>
      <c r="P6851" s="39">
        <v>1165210000000000</v>
      </c>
      <c r="Q6851" s="39">
        <v>1144070000000000</v>
      </c>
      <c r="R6851" s="39">
        <v>1121650000000000</v>
      </c>
      <c r="S6851" s="39">
        <v>1100060000000000</v>
      </c>
      <c r="T6851" s="39">
        <v>1079100000000000</v>
      </c>
      <c r="U6851" s="39">
        <v>1059220000000000</v>
      </c>
      <c r="V6851" s="39">
        <v>1040860000000000</v>
      </c>
      <c r="W6851" s="39">
        <v>1023800000000000</v>
      </c>
      <c r="X6851" s="39">
        <v>1007460000000000</v>
      </c>
      <c r="Y6851" s="39">
        <v>991795000000000</v>
      </c>
      <c r="Z6851" s="39">
        <v>976512000000000</v>
      </c>
      <c r="AA6851" s="39">
        <v>961509000000000</v>
      </c>
      <c r="AB6851" s="39">
        <v>946553000000000</v>
      </c>
      <c r="AC6851" s="39">
        <v>931135000000000</v>
      </c>
      <c r="AD6851" s="39">
        <v>915218000000000</v>
      </c>
      <c r="AE6851" s="39">
        <v>898922000000000</v>
      </c>
      <c r="AF6851" s="39">
        <v>882433000000000</v>
      </c>
      <c r="AG6851" s="39">
        <v>865896000000000</v>
      </c>
      <c r="AH6851" s="39">
        <v>849350000000000</v>
      </c>
    </row>
    <row r="6852" spans="1:34">
      <c r="A6852" t="s">
        <v>7541</v>
      </c>
      <c r="B6852" t="s">
        <v>694</v>
      </c>
      <c r="C6852" s="39">
        <v>697099000000000</v>
      </c>
      <c r="D6852" s="39">
        <v>648881000000000</v>
      </c>
      <c r="E6852" s="39">
        <v>661081000000000</v>
      </c>
      <c r="F6852" s="39">
        <v>667578000000000</v>
      </c>
      <c r="G6852" s="39">
        <v>669377000000000</v>
      </c>
      <c r="H6852" s="39">
        <v>672578000000000</v>
      </c>
      <c r="I6852" s="39">
        <v>650659000000000</v>
      </c>
      <c r="J6852" s="39">
        <v>651734000000000</v>
      </c>
      <c r="K6852" s="39">
        <v>655121000000000</v>
      </c>
      <c r="L6852" s="39">
        <v>659596000000000</v>
      </c>
      <c r="M6852" s="39">
        <v>645008000000000</v>
      </c>
      <c r="N6852" s="39">
        <v>651042000000000</v>
      </c>
      <c r="O6852" s="39">
        <v>678897000000000</v>
      </c>
      <c r="P6852" s="39">
        <v>706511000000000</v>
      </c>
      <c r="Q6852" s="39">
        <v>712842000000000</v>
      </c>
      <c r="R6852" s="39">
        <v>706757000000000</v>
      </c>
      <c r="S6852" s="39">
        <v>701397000000000</v>
      </c>
      <c r="T6852" s="39">
        <v>696354000000000</v>
      </c>
      <c r="U6852" s="39">
        <v>692194000000000</v>
      </c>
      <c r="V6852" s="39">
        <v>689549000000000</v>
      </c>
      <c r="W6852" s="39">
        <v>688099000000000</v>
      </c>
      <c r="X6852" s="39">
        <v>686925000000000</v>
      </c>
      <c r="Y6852" s="39">
        <v>686105000000000</v>
      </c>
      <c r="Z6852" s="39">
        <v>685129000000000</v>
      </c>
      <c r="AA6852" s="39">
        <v>684329000000000</v>
      </c>
      <c r="AB6852" s="39">
        <v>683828000000000</v>
      </c>
      <c r="AC6852" s="39">
        <v>683361000000000</v>
      </c>
      <c r="AD6852" s="39">
        <v>682991000000000</v>
      </c>
      <c r="AE6852" s="39">
        <v>681852000000000</v>
      </c>
      <c r="AF6852" s="39">
        <v>680927000000000</v>
      </c>
      <c r="AG6852" s="39">
        <v>680305000000000</v>
      </c>
      <c r="AH6852" s="39">
        <v>679956000000000</v>
      </c>
    </row>
    <row r="6853" spans="1:34">
      <c r="A6853" t="s">
        <v>7542</v>
      </c>
      <c r="B6853" t="s">
        <v>694</v>
      </c>
      <c r="C6853" s="39">
        <v>93016400000000</v>
      </c>
      <c r="D6853" s="39">
        <v>90629700000000</v>
      </c>
      <c r="E6853" s="39">
        <v>90463400000000</v>
      </c>
      <c r="F6853" s="39">
        <v>89812000000000</v>
      </c>
      <c r="G6853" s="39">
        <v>88712800000000</v>
      </c>
      <c r="H6853" s="39">
        <v>87444400000000</v>
      </c>
      <c r="I6853" s="39">
        <v>92113500000000</v>
      </c>
      <c r="J6853" s="39">
        <v>91465400000000</v>
      </c>
      <c r="K6853" s="39">
        <v>90157000000000</v>
      </c>
      <c r="L6853" s="39">
        <v>88259000000000</v>
      </c>
      <c r="M6853" s="39">
        <v>89887200000000</v>
      </c>
      <c r="N6853" s="39">
        <v>86715300000000</v>
      </c>
      <c r="O6853" s="39">
        <v>79484600000000</v>
      </c>
      <c r="P6853" s="39">
        <v>73295700000000</v>
      </c>
      <c r="Q6853" s="39">
        <v>69396700000000</v>
      </c>
      <c r="R6853" s="39">
        <v>67779300000000</v>
      </c>
      <c r="S6853" s="39">
        <v>66213900000000</v>
      </c>
      <c r="T6853" s="39">
        <v>64701800000000</v>
      </c>
      <c r="U6853" s="39">
        <v>63263900000000</v>
      </c>
      <c r="V6853" s="39">
        <v>61918600000000</v>
      </c>
      <c r="W6853" s="39">
        <v>60655200000000</v>
      </c>
      <c r="X6853" s="39">
        <v>59448600000000</v>
      </c>
      <c r="Y6853" s="39">
        <v>58293700000000</v>
      </c>
      <c r="Z6853" s="39">
        <v>57172600000000</v>
      </c>
      <c r="AA6853" s="39">
        <v>56078700000000</v>
      </c>
      <c r="AB6853" s="39">
        <v>54988500000000</v>
      </c>
      <c r="AC6853" s="39">
        <v>53871200000000</v>
      </c>
      <c r="AD6853" s="39">
        <v>52729100000000</v>
      </c>
      <c r="AE6853" s="39">
        <v>51568800000000</v>
      </c>
      <c r="AF6853" s="39">
        <v>50396500000000</v>
      </c>
      <c r="AG6853" s="39">
        <v>49219000000000</v>
      </c>
      <c r="AH6853" s="39">
        <v>48037900000000</v>
      </c>
    </row>
    <row r="6854" spans="1:34">
      <c r="A6854" t="s">
        <v>7543</v>
      </c>
      <c r="B6854" t="s">
        <v>694</v>
      </c>
      <c r="C6854" s="39">
        <v>1513060000000</v>
      </c>
      <c r="D6854" s="39">
        <v>1692060000000</v>
      </c>
      <c r="E6854" s="39">
        <v>1945730000000</v>
      </c>
      <c r="F6854" s="39">
        <v>2210190000000</v>
      </c>
      <c r="G6854" s="39">
        <v>2469910000000</v>
      </c>
      <c r="H6854" s="39">
        <v>2736380000000</v>
      </c>
      <c r="I6854" s="39">
        <v>28507500000000</v>
      </c>
      <c r="J6854" s="39">
        <v>33770000000000</v>
      </c>
      <c r="K6854" s="39">
        <v>37320900000000</v>
      </c>
      <c r="L6854" s="39">
        <v>39307100000000</v>
      </c>
      <c r="M6854" s="39">
        <v>59100000000000</v>
      </c>
      <c r="N6854" s="39">
        <v>57854600000000</v>
      </c>
      <c r="O6854" s="39">
        <v>36149000000000</v>
      </c>
      <c r="P6854" s="39">
        <v>16735300000000</v>
      </c>
      <c r="Q6854" s="39">
        <v>4897830000000</v>
      </c>
      <c r="R6854" s="39">
        <v>4857400000000</v>
      </c>
      <c r="S6854" s="39">
        <v>4821730000000</v>
      </c>
      <c r="T6854" s="39">
        <v>4790900000000</v>
      </c>
      <c r="U6854" s="39">
        <v>4770820000000</v>
      </c>
      <c r="V6854" s="39">
        <v>4766690000000</v>
      </c>
      <c r="W6854" s="39">
        <v>4776590000000</v>
      </c>
      <c r="X6854" s="39">
        <v>4790530000000</v>
      </c>
      <c r="Y6854" s="39">
        <v>4809350000000</v>
      </c>
      <c r="Z6854" s="39">
        <v>4824490000000</v>
      </c>
      <c r="AA6854" s="39">
        <v>4842090000000</v>
      </c>
      <c r="AB6854" s="39">
        <v>4861460000000</v>
      </c>
      <c r="AC6854" s="39">
        <v>4880790000000</v>
      </c>
      <c r="AD6854" s="39">
        <v>4903030000000</v>
      </c>
      <c r="AE6854" s="39">
        <v>4928980000000</v>
      </c>
      <c r="AF6854" s="39">
        <v>4956550000000</v>
      </c>
      <c r="AG6854" s="39">
        <v>4985610000000</v>
      </c>
      <c r="AH6854" s="39">
        <v>5015940000000</v>
      </c>
    </row>
    <row r="6855" spans="1:34">
      <c r="A6855" t="s">
        <v>7544</v>
      </c>
      <c r="B6855" t="s">
        <v>694</v>
      </c>
      <c r="C6855" s="39">
        <v>161862000000000</v>
      </c>
      <c r="D6855" s="39">
        <v>162587000000000</v>
      </c>
      <c r="E6855" s="39">
        <v>164007000000000</v>
      </c>
      <c r="F6855" s="39">
        <v>165357000000000</v>
      </c>
      <c r="G6855" s="39">
        <v>166612000000000</v>
      </c>
      <c r="H6855" s="39">
        <v>167791000000000</v>
      </c>
      <c r="I6855" s="39">
        <v>168907000000000</v>
      </c>
      <c r="J6855" s="39">
        <v>169989000000000</v>
      </c>
      <c r="K6855" s="39">
        <v>170840000000000</v>
      </c>
      <c r="L6855" s="39">
        <v>171690000000000</v>
      </c>
      <c r="M6855" s="39">
        <v>172589000000000</v>
      </c>
      <c r="N6855" s="39">
        <v>173462000000000</v>
      </c>
      <c r="O6855" s="39">
        <v>174294000000000</v>
      </c>
      <c r="P6855" s="39">
        <v>175073000000000</v>
      </c>
      <c r="Q6855" s="39">
        <v>175783000000000</v>
      </c>
      <c r="R6855" s="39">
        <v>176431000000000</v>
      </c>
      <c r="S6855" s="39">
        <v>177023000000000</v>
      </c>
      <c r="T6855" s="39">
        <v>177562000000000</v>
      </c>
      <c r="U6855" s="39">
        <v>178055000000000</v>
      </c>
      <c r="V6855" s="39">
        <v>178505000000000</v>
      </c>
      <c r="W6855" s="39">
        <v>178916000000000</v>
      </c>
      <c r="X6855" s="39">
        <v>179286000000000</v>
      </c>
      <c r="Y6855" s="39">
        <v>179609000000000</v>
      </c>
      <c r="Z6855" s="39">
        <v>179911000000000</v>
      </c>
      <c r="AA6855" s="39">
        <v>179778000000000</v>
      </c>
      <c r="AB6855" s="39">
        <v>179630000000000</v>
      </c>
      <c r="AC6855" s="39">
        <v>179531000000000</v>
      </c>
      <c r="AD6855" s="39">
        <v>179417000000000</v>
      </c>
      <c r="AE6855" s="39">
        <v>179297000000000</v>
      </c>
      <c r="AF6855" s="39">
        <v>179205000000000</v>
      </c>
      <c r="AG6855" s="39">
        <v>179116000000000</v>
      </c>
      <c r="AH6855" s="39">
        <v>179019000000000</v>
      </c>
    </row>
    <row r="6856" spans="1:34">
      <c r="A6856" t="s">
        <v>7545</v>
      </c>
      <c r="B6856" t="s">
        <v>694</v>
      </c>
      <c r="C6856">
        <v>0</v>
      </c>
    </row>
    <row r="6857" spans="1:34">
      <c r="A6857" t="s">
        <v>7546</v>
      </c>
      <c r="B6857" t="s">
        <v>694</v>
      </c>
      <c r="C6857">
        <v>0</v>
      </c>
    </row>
    <row r="6858" spans="1:34">
      <c r="A6858" t="s">
        <v>7547</v>
      </c>
      <c r="B6858" t="s">
        <v>694</v>
      </c>
      <c r="C6858">
        <v>0</v>
      </c>
    </row>
    <row r="6859" spans="1:34">
      <c r="A6859" t="s">
        <v>7548</v>
      </c>
      <c r="B6859" t="s">
        <v>694</v>
      </c>
      <c r="C6859">
        <v>0</v>
      </c>
    </row>
    <row r="6860" spans="1:34">
      <c r="A6860" t="s">
        <v>7549</v>
      </c>
      <c r="B6860" t="s">
        <v>69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550</v>
      </c>
      <c r="B6861" t="s">
        <v>694</v>
      </c>
      <c r="C6861" s="39">
        <v>25368000000000</v>
      </c>
      <c r="D6861" s="39">
        <v>20932100000000</v>
      </c>
      <c r="E6861" s="39">
        <v>18315800000000</v>
      </c>
      <c r="F6861" s="39">
        <v>15766100000000</v>
      </c>
      <c r="G6861" s="39">
        <v>13400200000000</v>
      </c>
      <c r="H6861" s="39">
        <v>11320500000000</v>
      </c>
      <c r="I6861" s="39">
        <v>9475600000000</v>
      </c>
      <c r="J6861" s="39">
        <v>7851860000000</v>
      </c>
      <c r="K6861" s="39">
        <v>6400050000000</v>
      </c>
      <c r="L6861" s="39">
        <v>5097660000000</v>
      </c>
      <c r="M6861" s="39">
        <v>3926890000000</v>
      </c>
      <c r="N6861" s="39">
        <v>2877630000000</v>
      </c>
      <c r="O6861" s="39">
        <v>1938840000000</v>
      </c>
      <c r="P6861" s="39">
        <v>1552590000000</v>
      </c>
      <c r="Q6861" s="39">
        <v>1504500000000</v>
      </c>
      <c r="R6861" s="39">
        <v>1459120000000</v>
      </c>
      <c r="S6861" s="39">
        <v>1411410000000</v>
      </c>
      <c r="T6861" s="39">
        <v>1364610000000</v>
      </c>
      <c r="U6861" s="39">
        <v>1318860000000</v>
      </c>
      <c r="V6861" s="39">
        <v>1275430000000</v>
      </c>
      <c r="W6861" s="39">
        <v>1234490000000</v>
      </c>
      <c r="X6861" s="39">
        <v>1195420000000</v>
      </c>
      <c r="Y6861" s="39">
        <v>1157600000000</v>
      </c>
      <c r="Z6861" s="39">
        <v>1142100000000</v>
      </c>
      <c r="AA6861" s="39">
        <v>1126890000000</v>
      </c>
      <c r="AB6861" s="39">
        <v>1112500000000</v>
      </c>
      <c r="AC6861" s="39">
        <v>1099670000000</v>
      </c>
      <c r="AD6861" s="39">
        <v>1087720000000</v>
      </c>
      <c r="AE6861" s="39">
        <v>1079080000000</v>
      </c>
      <c r="AF6861" s="39">
        <v>1071540000000</v>
      </c>
      <c r="AG6861" s="39">
        <v>1065340000000</v>
      </c>
      <c r="AH6861" s="39">
        <v>1061830000000</v>
      </c>
    </row>
    <row r="6862" spans="1:34">
      <c r="A6862" t="s">
        <v>7551</v>
      </c>
      <c r="B6862" t="s">
        <v>694</v>
      </c>
      <c r="C6862">
        <v>0</v>
      </c>
    </row>
    <row r="6863" spans="1:34">
      <c r="A6863" t="s">
        <v>7552</v>
      </c>
      <c r="B6863" t="s">
        <v>694</v>
      </c>
      <c r="C6863" s="39">
        <v>22943100000</v>
      </c>
      <c r="D6863" s="39">
        <v>21151200000</v>
      </c>
      <c r="E6863" s="39">
        <v>19447100000</v>
      </c>
      <c r="F6863" s="39">
        <v>17702300000</v>
      </c>
      <c r="G6863" s="39">
        <v>15900000000</v>
      </c>
      <c r="H6863" s="39">
        <v>14058600000</v>
      </c>
      <c r="I6863" s="39">
        <v>12265900000</v>
      </c>
      <c r="J6863" s="39">
        <v>10445000000</v>
      </c>
      <c r="K6863" s="39">
        <v>8598790000</v>
      </c>
      <c r="L6863" s="39">
        <v>6731620000</v>
      </c>
      <c r="M6863" s="39">
        <v>4934020000</v>
      </c>
      <c r="N6863" s="39">
        <v>3126640000</v>
      </c>
      <c r="O6863" s="39">
        <v>1399800000</v>
      </c>
      <c r="P6863" s="39">
        <v>1510210000</v>
      </c>
      <c r="Q6863" s="39">
        <v>2276520000</v>
      </c>
      <c r="R6863" s="39">
        <v>3361520000</v>
      </c>
      <c r="S6863" s="39">
        <v>4532480000</v>
      </c>
      <c r="T6863" s="39">
        <v>6359040000</v>
      </c>
      <c r="U6863" s="39">
        <v>8268600000</v>
      </c>
      <c r="V6863" s="39">
        <v>10683100000</v>
      </c>
      <c r="W6863" s="39">
        <v>13572300000</v>
      </c>
      <c r="X6863" s="39">
        <v>17047200000</v>
      </c>
      <c r="Y6863" s="39">
        <v>20665400000</v>
      </c>
      <c r="Z6863" s="39">
        <v>24778000000</v>
      </c>
      <c r="AA6863" s="39">
        <v>28879900000</v>
      </c>
      <c r="AB6863" s="39">
        <v>32975200000</v>
      </c>
      <c r="AC6863" s="39">
        <v>37540700000</v>
      </c>
      <c r="AD6863" s="39">
        <v>42012200000</v>
      </c>
      <c r="AE6863" s="39">
        <v>46322400000</v>
      </c>
      <c r="AF6863" s="39">
        <v>51093500000</v>
      </c>
      <c r="AG6863" s="39">
        <v>55775900000</v>
      </c>
      <c r="AH6863" s="39">
        <v>60631500000</v>
      </c>
    </row>
    <row r="6864" spans="1:34">
      <c r="A6864" t="s">
        <v>7553</v>
      </c>
      <c r="B6864" t="s">
        <v>694</v>
      </c>
      <c r="C6864">
        <v>0</v>
      </c>
    </row>
    <row r="6865" spans="1:34">
      <c r="A6865" t="s">
        <v>7554</v>
      </c>
      <c r="B6865" t="s">
        <v>694</v>
      </c>
      <c r="C6865" s="39">
        <v>375649000000000</v>
      </c>
      <c r="D6865" s="39">
        <v>362324000000000</v>
      </c>
      <c r="E6865" s="39">
        <v>272129000000000</v>
      </c>
      <c r="F6865" s="39">
        <v>247161000000000</v>
      </c>
      <c r="G6865" s="39">
        <v>203175000000000</v>
      </c>
      <c r="H6865" s="39">
        <v>206466000000000</v>
      </c>
      <c r="I6865" s="39">
        <v>209855000000000</v>
      </c>
      <c r="J6865" s="39">
        <v>196546000000000</v>
      </c>
      <c r="K6865" s="39">
        <v>196517000000000</v>
      </c>
      <c r="L6865" s="39">
        <v>159823000000000</v>
      </c>
      <c r="M6865" s="39">
        <v>159674000000000</v>
      </c>
      <c r="N6865" s="39">
        <v>159705000000000</v>
      </c>
      <c r="O6865" s="39">
        <v>159740000000000</v>
      </c>
      <c r="P6865" s="39">
        <v>159777000000000</v>
      </c>
      <c r="Q6865" s="39">
        <v>159818000000000</v>
      </c>
      <c r="R6865" s="39">
        <v>159863000000000</v>
      </c>
      <c r="S6865" s="39">
        <v>149896000000000</v>
      </c>
      <c r="T6865" s="39">
        <v>149881000000000</v>
      </c>
      <c r="U6865" s="39">
        <v>133243000000000</v>
      </c>
      <c r="V6865" s="39">
        <v>133178000000000</v>
      </c>
      <c r="W6865" s="39">
        <v>123223000000000</v>
      </c>
      <c r="X6865" s="39">
        <v>123207000000000</v>
      </c>
      <c r="Y6865" s="39">
        <v>83215200000000</v>
      </c>
      <c r="Z6865" s="39">
        <v>82901200000000</v>
      </c>
      <c r="AA6865" s="39">
        <v>82965000000000</v>
      </c>
      <c r="AB6865" s="39">
        <v>83044400000000</v>
      </c>
      <c r="AC6865" s="39">
        <v>83139400000000</v>
      </c>
      <c r="AD6865" s="39">
        <v>83254800000000</v>
      </c>
      <c r="AE6865" s="39">
        <v>83398100000000</v>
      </c>
      <c r="AF6865" s="39">
        <v>83580800000000</v>
      </c>
      <c r="AG6865" s="39">
        <v>83821500000000</v>
      </c>
      <c r="AH6865" s="39">
        <v>84153200000000</v>
      </c>
    </row>
    <row r="6866" spans="1:34">
      <c r="A6866" t="s">
        <v>7555</v>
      </c>
      <c r="B6866" t="s">
        <v>694</v>
      </c>
      <c r="C6866" s="39">
        <v>501484000000000</v>
      </c>
      <c r="D6866" s="39">
        <v>496769000000000</v>
      </c>
      <c r="E6866" s="39">
        <v>556758000000000</v>
      </c>
      <c r="F6866" s="39">
        <v>663486000000000</v>
      </c>
      <c r="G6866" s="39">
        <v>707302000000000</v>
      </c>
      <c r="H6866" s="39">
        <v>739141000000000</v>
      </c>
      <c r="I6866" s="39">
        <v>706552000000000</v>
      </c>
      <c r="J6866" s="39">
        <v>710591000000000</v>
      </c>
      <c r="K6866" s="39">
        <v>693139000000000</v>
      </c>
      <c r="L6866" s="39">
        <v>695799000000000</v>
      </c>
      <c r="M6866" s="39">
        <v>705646000000000</v>
      </c>
      <c r="N6866" s="39">
        <v>683388000000000</v>
      </c>
      <c r="O6866" s="39">
        <v>682640000000000</v>
      </c>
      <c r="P6866" s="39">
        <v>698951000000000</v>
      </c>
      <c r="Q6866" s="39">
        <v>674115000000000</v>
      </c>
      <c r="R6866" s="39">
        <v>692138000000000</v>
      </c>
      <c r="S6866" s="39">
        <v>697414000000000</v>
      </c>
      <c r="T6866" s="39">
        <v>716142000000000</v>
      </c>
      <c r="U6866" s="39">
        <v>684202000000000</v>
      </c>
      <c r="V6866" s="39">
        <v>677380000000000</v>
      </c>
      <c r="W6866" s="39">
        <v>659190000000000</v>
      </c>
      <c r="X6866" s="39">
        <v>593790000000000</v>
      </c>
      <c r="Y6866" s="39">
        <v>565749000000000</v>
      </c>
      <c r="Z6866" s="39">
        <v>566924000000000</v>
      </c>
      <c r="AA6866" s="39">
        <v>582271000000000</v>
      </c>
      <c r="AB6866" s="39">
        <v>615951000000000</v>
      </c>
      <c r="AC6866" s="39">
        <v>606426000000000</v>
      </c>
      <c r="AD6866" s="39">
        <v>596114000000000</v>
      </c>
      <c r="AE6866" s="39">
        <v>595599000000000</v>
      </c>
      <c r="AF6866" s="39">
        <v>587261000000000</v>
      </c>
      <c r="AG6866" s="39">
        <v>586534000000000</v>
      </c>
      <c r="AH6866" s="39">
        <v>582298000000000</v>
      </c>
    </row>
    <row r="6867" spans="1:34">
      <c r="A6867" t="s">
        <v>7556</v>
      </c>
      <c r="B6867" t="s">
        <v>694</v>
      </c>
      <c r="C6867" s="39">
        <v>921411000000000</v>
      </c>
      <c r="D6867" s="39">
        <v>911384000000000</v>
      </c>
      <c r="E6867" s="39">
        <v>868030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557</v>
      </c>
      <c r="B6868" t="s">
        <v>69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558</v>
      </c>
      <c r="B6869" t="s">
        <v>69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559</v>
      </c>
      <c r="B6870" t="s">
        <v>69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560</v>
      </c>
      <c r="B6871" t="s">
        <v>69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70815000000000</v>
      </c>
      <c r="H6871" s="39">
        <v>271998000000000</v>
      </c>
      <c r="I6871" s="39">
        <v>274363000000000</v>
      </c>
      <c r="J6871" s="39">
        <v>275546000000000</v>
      </c>
      <c r="K6871" s="39">
        <v>275546000000000</v>
      </c>
      <c r="L6871" s="39">
        <v>275546000000000</v>
      </c>
      <c r="M6871" s="39">
        <v>275546000000000</v>
      </c>
      <c r="N6871" s="39">
        <v>275546000000000</v>
      </c>
      <c r="O6871" s="39">
        <v>275546000000000</v>
      </c>
      <c r="P6871" s="39">
        <v>275546000000000</v>
      </c>
      <c r="Q6871" s="39">
        <v>275546000000000</v>
      </c>
      <c r="R6871" s="39">
        <v>275546000000000</v>
      </c>
      <c r="S6871" s="39">
        <v>275546000000000</v>
      </c>
      <c r="T6871" s="39">
        <v>275546000000000</v>
      </c>
      <c r="U6871" s="39">
        <v>275546000000000</v>
      </c>
      <c r="V6871" s="39">
        <v>275546000000000</v>
      </c>
      <c r="W6871" s="39">
        <v>275546000000000</v>
      </c>
      <c r="X6871" s="39">
        <v>275546000000000</v>
      </c>
      <c r="Y6871" s="39">
        <v>275546000000000</v>
      </c>
      <c r="Z6871" s="39">
        <v>275546000000000</v>
      </c>
      <c r="AA6871" s="39">
        <v>275546000000000</v>
      </c>
      <c r="AB6871" s="39">
        <v>275546000000000</v>
      </c>
      <c r="AC6871" s="39">
        <v>275546000000000</v>
      </c>
      <c r="AD6871" s="39">
        <v>275546000000000</v>
      </c>
      <c r="AE6871" s="39">
        <v>275546000000000</v>
      </c>
      <c r="AF6871" s="39">
        <v>275546000000000</v>
      </c>
      <c r="AG6871" s="39">
        <v>275546000000000</v>
      </c>
      <c r="AH6871" s="39">
        <v>275546000000000</v>
      </c>
    </row>
    <row r="6872" spans="1:34">
      <c r="A6872" t="s">
        <v>7561</v>
      </c>
      <c r="B6872" t="s">
        <v>694</v>
      </c>
      <c r="C6872">
        <v>0</v>
      </c>
    </row>
    <row r="6873" spans="1:34">
      <c r="A6873" t="s">
        <v>7562</v>
      </c>
      <c r="B6873" t="s">
        <v>694</v>
      </c>
      <c r="C6873" s="39">
        <v>34678000000000</v>
      </c>
      <c r="D6873" s="39">
        <v>37674200000000</v>
      </c>
      <c r="E6873" s="39">
        <v>43271700000000</v>
      </c>
      <c r="F6873" s="39">
        <v>36909700000000</v>
      </c>
      <c r="G6873" s="39">
        <v>52165100000000</v>
      </c>
      <c r="H6873" s="39">
        <v>42070600000000</v>
      </c>
      <c r="I6873" s="39">
        <v>39980700000000</v>
      </c>
      <c r="J6873" s="39">
        <v>46329000000000</v>
      </c>
      <c r="K6873" s="39">
        <v>33795100000000</v>
      </c>
      <c r="L6873" s="39">
        <v>35955500000000</v>
      </c>
      <c r="M6873" s="39">
        <v>41998200000000</v>
      </c>
      <c r="N6873" s="39">
        <v>42906900000000</v>
      </c>
      <c r="O6873" s="39">
        <v>60025000000000</v>
      </c>
      <c r="P6873" s="39">
        <v>48949700000000</v>
      </c>
      <c r="Q6873" s="39">
        <v>62207300000000</v>
      </c>
      <c r="R6873" s="39">
        <v>59613300000000</v>
      </c>
      <c r="S6873" s="39">
        <v>57460600000000</v>
      </c>
      <c r="T6873" s="39">
        <v>30944800000000</v>
      </c>
      <c r="U6873" s="39">
        <v>46083000000000</v>
      </c>
      <c r="V6873" s="39">
        <v>45794600000000</v>
      </c>
      <c r="W6873" s="39">
        <v>46214200000000</v>
      </c>
      <c r="X6873" s="39">
        <v>45756200000000</v>
      </c>
      <c r="Y6873" s="39">
        <v>70097600000000</v>
      </c>
      <c r="Z6873" s="39">
        <v>48632600000000</v>
      </c>
      <c r="AA6873" s="39">
        <v>52414500000000</v>
      </c>
      <c r="AB6873" s="39">
        <v>35443200000000</v>
      </c>
      <c r="AC6873" s="39">
        <v>34592600000000</v>
      </c>
      <c r="AD6873" s="39">
        <v>33707800000000</v>
      </c>
      <c r="AE6873" s="39">
        <v>34279500000000</v>
      </c>
      <c r="AF6873" s="39">
        <v>33434100000000</v>
      </c>
      <c r="AG6873" s="39">
        <v>34074900000000</v>
      </c>
      <c r="AH6873" s="39">
        <v>34601600000000</v>
      </c>
    </row>
    <row r="6874" spans="1:34">
      <c r="A6874" t="s">
        <v>7563</v>
      </c>
      <c r="B6874" t="s">
        <v>694</v>
      </c>
      <c r="C6874">
        <v>0</v>
      </c>
    </row>
    <row r="6875" spans="1:34">
      <c r="A6875" t="s">
        <v>7564</v>
      </c>
      <c r="B6875" t="s">
        <v>694</v>
      </c>
      <c r="C6875">
        <v>0</v>
      </c>
    </row>
    <row r="6876" spans="1:34">
      <c r="A6876" t="s">
        <v>7565</v>
      </c>
      <c r="B6876" t="s">
        <v>694</v>
      </c>
      <c r="C6876">
        <v>0</v>
      </c>
    </row>
    <row r="6877" spans="1:34">
      <c r="A6877" t="s">
        <v>7566</v>
      </c>
      <c r="B6877" t="s">
        <v>694</v>
      </c>
      <c r="C6877">
        <v>0</v>
      </c>
    </row>
    <row r="6878" spans="1:34">
      <c r="A6878" t="s">
        <v>7567</v>
      </c>
      <c r="B6878" t="s">
        <v>69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568</v>
      </c>
      <c r="B6879" t="s">
        <v>69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569</v>
      </c>
      <c r="B6880" t="s">
        <v>69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570</v>
      </c>
      <c r="B6881" t="s">
        <v>69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571</v>
      </c>
      <c r="B6882" t="s">
        <v>694</v>
      </c>
      <c r="C6882">
        <v>0</v>
      </c>
    </row>
    <row r="6883" spans="1:34">
      <c r="A6883" t="s">
        <v>7572</v>
      </c>
      <c r="B6883" t="s">
        <v>694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1:34">
      <c r="A6884" t="s">
        <v>7573</v>
      </c>
      <c r="B6884" t="s">
        <v>694</v>
      </c>
      <c r="C6884">
        <v>0</v>
      </c>
    </row>
    <row r="6885" spans="1:34">
      <c r="A6885" t="s">
        <v>7574</v>
      </c>
      <c r="B6885" t="s">
        <v>69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2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8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575</v>
      </c>
      <c r="B6886" t="s">
        <v>69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576</v>
      </c>
      <c r="B6887" t="s">
        <v>69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577</v>
      </c>
      <c r="B6888" t="s">
        <v>694</v>
      </c>
      <c r="C6888">
        <v>0</v>
      </c>
    </row>
    <row r="6889" spans="1:34">
      <c r="A6889" t="s">
        <v>7578</v>
      </c>
      <c r="B6889" t="s">
        <v>694</v>
      </c>
      <c r="C6889">
        <v>0</v>
      </c>
    </row>
    <row r="6890" spans="1:34">
      <c r="A6890" t="s">
        <v>7579</v>
      </c>
      <c r="B6890" t="s">
        <v>694</v>
      </c>
      <c r="C6890">
        <v>0</v>
      </c>
    </row>
    <row r="6891" spans="1:34">
      <c r="A6891" t="s">
        <v>7580</v>
      </c>
      <c r="B6891" t="s">
        <v>694</v>
      </c>
      <c r="C6891">
        <v>0</v>
      </c>
    </row>
    <row r="6892" spans="1:34">
      <c r="A6892" t="s">
        <v>7581</v>
      </c>
      <c r="B6892" t="s">
        <v>69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6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582</v>
      </c>
      <c r="B6893" t="s">
        <v>694</v>
      </c>
      <c r="C6893">
        <v>0</v>
      </c>
    </row>
    <row r="6894" spans="1:34">
      <c r="A6894" t="s">
        <v>7583</v>
      </c>
      <c r="B6894" t="s">
        <v>69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8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2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584</v>
      </c>
      <c r="B6895" t="s">
        <v>694</v>
      </c>
      <c r="C6895">
        <v>0</v>
      </c>
    </row>
    <row r="6896" spans="1:34">
      <c r="A6896" t="s">
        <v>7585</v>
      </c>
      <c r="B6896" t="s">
        <v>694</v>
      </c>
      <c r="C6896">
        <v>0</v>
      </c>
    </row>
    <row r="6897" spans="1:34">
      <c r="A6897" t="s">
        <v>7586</v>
      </c>
      <c r="B6897" t="s">
        <v>69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587</v>
      </c>
      <c r="B6898" t="s">
        <v>69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588</v>
      </c>
      <c r="B6899" t="s">
        <v>694</v>
      </c>
      <c r="C6899">
        <v>0</v>
      </c>
    </row>
    <row r="6900" spans="1:34">
      <c r="A6900" t="s">
        <v>7589</v>
      </c>
      <c r="B6900" t="s">
        <v>694</v>
      </c>
      <c r="C6900">
        <v>0</v>
      </c>
    </row>
    <row r="6901" spans="1:34">
      <c r="A6901" t="s">
        <v>7590</v>
      </c>
      <c r="B6901" t="s">
        <v>694</v>
      </c>
      <c r="C6901">
        <v>0</v>
      </c>
    </row>
    <row r="6902" spans="1:34">
      <c r="A6902" t="s">
        <v>7591</v>
      </c>
      <c r="B6902" t="s">
        <v>69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592</v>
      </c>
      <c r="B6903" t="s">
        <v>69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593</v>
      </c>
      <c r="B6904" t="s">
        <v>694</v>
      </c>
      <c r="C6904">
        <v>0</v>
      </c>
    </row>
    <row r="6905" spans="1:34">
      <c r="A6905" t="s">
        <v>7594</v>
      </c>
      <c r="B6905" t="s">
        <v>69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2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595</v>
      </c>
      <c r="B6906" t="s">
        <v>69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596</v>
      </c>
      <c r="B6907" t="s">
        <v>69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1:34">
      <c r="A6908" t="s">
        <v>7597</v>
      </c>
      <c r="B6908" t="s">
        <v>69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598</v>
      </c>
      <c r="B6909" t="s">
        <v>694</v>
      </c>
      <c r="C6909">
        <v>0</v>
      </c>
    </row>
    <row r="6910" spans="1:34">
      <c r="A6910" t="s">
        <v>7599</v>
      </c>
      <c r="B6910" t="s">
        <v>694</v>
      </c>
      <c r="C6910">
        <v>0</v>
      </c>
    </row>
    <row r="6911" spans="1:34">
      <c r="A6911" t="s">
        <v>7600</v>
      </c>
      <c r="B6911" t="s">
        <v>694</v>
      </c>
      <c r="C6911">
        <v>0</v>
      </c>
    </row>
    <row r="6912" spans="1:34">
      <c r="A6912" t="s">
        <v>7601</v>
      </c>
      <c r="B6912" t="s">
        <v>694</v>
      </c>
      <c r="C6912">
        <v>0</v>
      </c>
    </row>
    <row r="6913" spans="1:34">
      <c r="A6913" t="s">
        <v>7602</v>
      </c>
      <c r="B6913" t="s">
        <v>69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03</v>
      </c>
      <c r="B6914" t="s">
        <v>694</v>
      </c>
      <c r="C6914">
        <v>0</v>
      </c>
    </row>
    <row r="6915" spans="1:34">
      <c r="A6915" t="s">
        <v>7604</v>
      </c>
      <c r="B6915" t="s">
        <v>69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05</v>
      </c>
      <c r="B6916" t="s">
        <v>694</v>
      </c>
      <c r="C6916">
        <v>0</v>
      </c>
    </row>
    <row r="6917" spans="1:34">
      <c r="A6917" t="s">
        <v>7606</v>
      </c>
      <c r="B6917" t="s">
        <v>694</v>
      </c>
      <c r="C6917">
        <v>0</v>
      </c>
    </row>
    <row r="6918" spans="1:34">
      <c r="A6918" t="s">
        <v>7607</v>
      </c>
      <c r="B6918" t="s">
        <v>69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08</v>
      </c>
      <c r="B6919" t="s">
        <v>69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09</v>
      </c>
      <c r="B6920" t="s">
        <v>694</v>
      </c>
      <c r="C6920">
        <v>0</v>
      </c>
    </row>
    <row r="6921" spans="1:34">
      <c r="A6921" t="s">
        <v>7610</v>
      </c>
      <c r="B6921" t="s">
        <v>694</v>
      </c>
      <c r="C6921">
        <v>0</v>
      </c>
    </row>
    <row r="6922" spans="1:34">
      <c r="A6922" t="s">
        <v>7611</v>
      </c>
      <c r="B6922" t="s">
        <v>694</v>
      </c>
      <c r="C6922">
        <v>0</v>
      </c>
    </row>
    <row r="6923" spans="1:34">
      <c r="A6923" t="s">
        <v>7612</v>
      </c>
      <c r="B6923" t="s">
        <v>69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13</v>
      </c>
      <c r="B6924" t="s">
        <v>69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14</v>
      </c>
      <c r="B6925" t="s">
        <v>694</v>
      </c>
      <c r="C6925">
        <v>0</v>
      </c>
    </row>
    <row r="6926" spans="1:34">
      <c r="A6926" t="s">
        <v>7615</v>
      </c>
      <c r="B6926" t="s">
        <v>69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8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40000000</v>
      </c>
      <c r="V6926" s="39">
        <v>2073900000000</v>
      </c>
      <c r="W6926" s="39">
        <v>2102340000000</v>
      </c>
      <c r="X6926" s="39">
        <v>2116250000000</v>
      </c>
      <c r="Y6926" s="39">
        <v>213016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16</v>
      </c>
      <c r="B6927" t="s">
        <v>69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17</v>
      </c>
      <c r="B6928" t="s">
        <v>69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00000000</v>
      </c>
      <c r="O6928" s="39">
        <v>7640580000000</v>
      </c>
      <c r="P6928" s="39">
        <v>7938020000000</v>
      </c>
      <c r="Q6928" s="39">
        <v>771018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18</v>
      </c>
      <c r="B6929" t="s">
        <v>69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930000000000</v>
      </c>
    </row>
    <row r="6930" spans="1:34">
      <c r="A6930" t="s">
        <v>7619</v>
      </c>
      <c r="B6930" t="s">
        <v>694</v>
      </c>
      <c r="C6930">
        <v>0</v>
      </c>
    </row>
    <row r="6931" spans="1:34">
      <c r="A6931" t="s">
        <v>7620</v>
      </c>
      <c r="B6931" t="s">
        <v>694</v>
      </c>
      <c r="C6931">
        <v>0</v>
      </c>
    </row>
    <row r="6932" spans="1:34">
      <c r="A6932" t="s">
        <v>7621</v>
      </c>
      <c r="B6932" t="s">
        <v>694</v>
      </c>
      <c r="C6932">
        <v>0</v>
      </c>
    </row>
    <row r="6933" spans="1:34">
      <c r="A6933" t="s">
        <v>7622</v>
      </c>
      <c r="B6933" t="s">
        <v>694</v>
      </c>
      <c r="C6933">
        <v>0</v>
      </c>
    </row>
    <row r="6934" spans="1:34">
      <c r="A6934" t="s">
        <v>7623</v>
      </c>
      <c r="B6934" t="s">
        <v>69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624</v>
      </c>
      <c r="B6935" t="s">
        <v>694</v>
      </c>
      <c r="C6935">
        <v>0</v>
      </c>
    </row>
    <row r="6936" spans="1:34">
      <c r="A6936" t="s">
        <v>7625</v>
      </c>
      <c r="B6936" t="s">
        <v>69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626</v>
      </c>
      <c r="B6937" t="s">
        <v>694</v>
      </c>
      <c r="C6937">
        <v>0</v>
      </c>
    </row>
    <row r="6938" spans="1:34">
      <c r="A6938" t="s">
        <v>7627</v>
      </c>
      <c r="B6938" t="s">
        <v>694</v>
      </c>
      <c r="C6938">
        <v>0</v>
      </c>
    </row>
    <row r="6939" spans="1:34">
      <c r="A6939" t="s">
        <v>7628</v>
      </c>
      <c r="B6939" t="s">
        <v>694</v>
      </c>
      <c r="C6939">
        <v>0</v>
      </c>
    </row>
    <row r="6940" spans="1:34">
      <c r="A6940" t="s">
        <v>7629</v>
      </c>
      <c r="B6940" t="s">
        <v>69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630</v>
      </c>
      <c r="B6941" t="s">
        <v>694</v>
      </c>
      <c r="C6941">
        <v>0</v>
      </c>
    </row>
    <row r="6942" spans="1:34">
      <c r="A6942" t="s">
        <v>7631</v>
      </c>
      <c r="B6942" t="s">
        <v>694</v>
      </c>
      <c r="C6942">
        <v>0</v>
      </c>
    </row>
    <row r="6943" spans="1:34">
      <c r="A6943" t="s">
        <v>7632</v>
      </c>
      <c r="B6943" t="s">
        <v>69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633</v>
      </c>
      <c r="B6944" t="s">
        <v>69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634</v>
      </c>
      <c r="B6945" t="s">
        <v>69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635</v>
      </c>
      <c r="B6946" t="s">
        <v>694</v>
      </c>
      <c r="C6946">
        <v>0</v>
      </c>
    </row>
    <row r="6947" spans="1:34">
      <c r="A6947" t="s">
        <v>7636</v>
      </c>
      <c r="B6947" t="s">
        <v>69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200000000</v>
      </c>
      <c r="X6947" s="39">
        <v>45390900000000</v>
      </c>
      <c r="Y6947" s="39">
        <v>45305600000000</v>
      </c>
      <c r="Z6947" s="39">
        <v>452582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637</v>
      </c>
      <c r="B6948" t="s">
        <v>69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20000000</v>
      </c>
      <c r="N6948" s="39">
        <v>2904010000000</v>
      </c>
      <c r="O6948" s="39">
        <v>4552090000000</v>
      </c>
      <c r="P6948" s="39">
        <v>8388430000000</v>
      </c>
      <c r="Q6948" s="39">
        <v>7483600000000</v>
      </c>
      <c r="R6948" s="39">
        <v>7230590000000</v>
      </c>
      <c r="S6948" s="39">
        <v>6884620000000</v>
      </c>
      <c r="T6948" s="39">
        <v>6850860000000</v>
      </c>
      <c r="U6948" s="39">
        <v>8140730000000</v>
      </c>
      <c r="V6948" s="39">
        <v>8109540000000</v>
      </c>
      <c r="W6948" s="39">
        <v>9366610000000</v>
      </c>
      <c r="X6948" s="39">
        <v>9279830000000</v>
      </c>
      <c r="Y6948" s="39">
        <v>9247400000000</v>
      </c>
      <c r="Z6948" s="39">
        <v>9214670000000</v>
      </c>
      <c r="AA6948" s="39">
        <v>10426500000000</v>
      </c>
      <c r="AB6948" s="39">
        <v>10429500000000</v>
      </c>
      <c r="AC6948" s="39">
        <v>10305700000000</v>
      </c>
      <c r="AD6948" s="39">
        <v>11233700000000</v>
      </c>
      <c r="AE6948" s="39">
        <v>11227500000000</v>
      </c>
      <c r="AF6948" s="39">
        <v>13104400000000</v>
      </c>
      <c r="AG6948" s="39">
        <v>13113800000000</v>
      </c>
      <c r="AH6948" s="39">
        <v>13886000000000</v>
      </c>
    </row>
    <row r="6949" spans="1:34">
      <c r="A6949" t="s">
        <v>7638</v>
      </c>
      <c r="B6949" t="s">
        <v>69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639</v>
      </c>
      <c r="B6950" t="s">
        <v>694</v>
      </c>
      <c r="C6950" s="39">
        <v>11366800000000</v>
      </c>
      <c r="D6950" s="39">
        <v>10751500000000</v>
      </c>
      <c r="E6950" s="39">
        <v>11236000000000</v>
      </c>
      <c r="F6950" s="39">
        <v>11547100000000</v>
      </c>
      <c r="G6950" s="39">
        <v>11748200000000</v>
      </c>
      <c r="H6950" s="39">
        <v>12567500000000</v>
      </c>
      <c r="I6950" s="39">
        <v>13858900000000</v>
      </c>
      <c r="J6950" s="39">
        <v>15130200000000</v>
      </c>
      <c r="K6950" s="39">
        <v>16242600000000</v>
      </c>
      <c r="L6950" s="39">
        <v>19461000000000</v>
      </c>
      <c r="M6950" s="39">
        <v>29401000000000</v>
      </c>
      <c r="N6950" s="39">
        <v>45275100000000</v>
      </c>
      <c r="O6950" s="39">
        <v>54654500000000</v>
      </c>
      <c r="P6950" s="39">
        <v>72208100000000</v>
      </c>
      <c r="Q6950" s="39">
        <v>73881900000000</v>
      </c>
      <c r="R6950" s="39">
        <v>75149300000000</v>
      </c>
      <c r="S6950" s="39">
        <v>75213800000000</v>
      </c>
      <c r="T6950" s="39">
        <v>75036800000000</v>
      </c>
      <c r="U6950" s="39">
        <v>73209100000000</v>
      </c>
      <c r="V6950" s="39">
        <v>73129100000000</v>
      </c>
      <c r="W6950" s="39">
        <v>71824600000000</v>
      </c>
      <c r="X6950" s="39">
        <v>71458500000000</v>
      </c>
      <c r="Y6950" s="39">
        <v>71398200000000</v>
      </c>
      <c r="Z6950" s="39">
        <v>71410300000000</v>
      </c>
      <c r="AA6950" s="39">
        <v>70345500000000</v>
      </c>
      <c r="AB6950" s="39">
        <v>70645700000000</v>
      </c>
      <c r="AC6950" s="39">
        <v>70158000000000</v>
      </c>
      <c r="AD6950" s="39">
        <v>69379300000000</v>
      </c>
      <c r="AE6950" s="39">
        <v>69609400000000</v>
      </c>
      <c r="AF6950" s="39">
        <v>67896600000000</v>
      </c>
      <c r="AG6950" s="39">
        <v>68212300000000</v>
      </c>
      <c r="AH6950" s="39">
        <v>67782000000000</v>
      </c>
    </row>
    <row r="6951" spans="1:34">
      <c r="A6951" t="s">
        <v>7640</v>
      </c>
      <c r="B6951" t="s">
        <v>694</v>
      </c>
      <c r="C6951">
        <v>0</v>
      </c>
    </row>
    <row r="6952" spans="1:34">
      <c r="A6952" t="s">
        <v>7641</v>
      </c>
      <c r="B6952" t="s">
        <v>694</v>
      </c>
      <c r="C6952">
        <v>0</v>
      </c>
    </row>
    <row r="6953" spans="1:34">
      <c r="A6953" t="s">
        <v>7642</v>
      </c>
      <c r="B6953" t="s">
        <v>694</v>
      </c>
      <c r="C6953">
        <v>0</v>
      </c>
    </row>
    <row r="6954" spans="1:34">
      <c r="A6954" t="s">
        <v>7643</v>
      </c>
      <c r="B6954" t="s">
        <v>694</v>
      </c>
      <c r="C6954">
        <v>0</v>
      </c>
    </row>
    <row r="6955" spans="1:34">
      <c r="A6955" t="s">
        <v>7644</v>
      </c>
      <c r="B6955" t="s">
        <v>69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645</v>
      </c>
      <c r="B6956" t="s">
        <v>694</v>
      </c>
      <c r="C6956">
        <v>0</v>
      </c>
    </row>
    <row r="6957" spans="1:34">
      <c r="A6957" t="s">
        <v>7646</v>
      </c>
      <c r="B6957" t="s">
        <v>69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647</v>
      </c>
      <c r="B6958" t="s">
        <v>694</v>
      </c>
      <c r="C6958">
        <v>0</v>
      </c>
    </row>
    <row r="6959" spans="1:34">
      <c r="A6959" t="s">
        <v>7648</v>
      </c>
      <c r="B6959" t="s">
        <v>694</v>
      </c>
      <c r="C6959">
        <v>0</v>
      </c>
    </row>
    <row r="6960" spans="1:34">
      <c r="A6960" t="s">
        <v>7649</v>
      </c>
      <c r="B6960" t="s">
        <v>694</v>
      </c>
      <c r="C6960">
        <v>0</v>
      </c>
    </row>
    <row r="6961" spans="1:34">
      <c r="A6961" t="s">
        <v>7650</v>
      </c>
      <c r="B6961" t="s">
        <v>69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651</v>
      </c>
      <c r="B6962" t="s">
        <v>694</v>
      </c>
      <c r="C6962">
        <v>0</v>
      </c>
    </row>
    <row r="6963" spans="1:34">
      <c r="A6963" t="s">
        <v>7652</v>
      </c>
      <c r="B6963" t="s">
        <v>694</v>
      </c>
      <c r="C6963">
        <v>0</v>
      </c>
    </row>
    <row r="6964" spans="1:34">
      <c r="A6964" t="s">
        <v>7653</v>
      </c>
      <c r="B6964" t="s">
        <v>69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654</v>
      </c>
      <c r="B6965" t="s">
        <v>69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655</v>
      </c>
      <c r="B6966" t="s">
        <v>69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656</v>
      </c>
      <c r="B6967" t="s">
        <v>694</v>
      </c>
      <c r="C6967">
        <v>0</v>
      </c>
    </row>
    <row r="6968" spans="1:34">
      <c r="A6968" t="s">
        <v>7657</v>
      </c>
      <c r="B6968" t="s">
        <v>69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658</v>
      </c>
      <c r="B6969" t="s">
        <v>694</v>
      </c>
      <c r="C6969">
        <v>0</v>
      </c>
    </row>
    <row r="6970" spans="1:34">
      <c r="A6970" t="s">
        <v>7659</v>
      </c>
      <c r="B6970" t="s">
        <v>694</v>
      </c>
      <c r="C6970">
        <v>0</v>
      </c>
    </row>
    <row r="6971" spans="1:34">
      <c r="A6971" t="s">
        <v>7660</v>
      </c>
      <c r="B6971" t="s">
        <v>694</v>
      </c>
      <c r="C6971">
        <v>0</v>
      </c>
    </row>
    <row r="6972" spans="1:34">
      <c r="A6972" t="s">
        <v>7661</v>
      </c>
      <c r="B6972" t="s">
        <v>694</v>
      </c>
      <c r="C6972">
        <v>0</v>
      </c>
    </row>
    <row r="6973" spans="1:34">
      <c r="A6973" t="s">
        <v>7662</v>
      </c>
      <c r="B6973" t="s">
        <v>694</v>
      </c>
      <c r="C6973">
        <v>0</v>
      </c>
    </row>
    <row r="6974" spans="1:34">
      <c r="A6974" t="s">
        <v>7663</v>
      </c>
      <c r="B6974" t="s">
        <v>694</v>
      </c>
      <c r="C6974">
        <v>0</v>
      </c>
    </row>
    <row r="6975" spans="1:34">
      <c r="A6975" t="s">
        <v>7664</v>
      </c>
      <c r="B6975" t="s">
        <v>694</v>
      </c>
      <c r="C6975">
        <v>0</v>
      </c>
    </row>
    <row r="6976" spans="1:34">
      <c r="A6976" t="s">
        <v>7665</v>
      </c>
      <c r="B6976" t="s">
        <v>694</v>
      </c>
      <c r="C6976">
        <v>0</v>
      </c>
    </row>
    <row r="6977" spans="1:34">
      <c r="A6977" t="s">
        <v>7666</v>
      </c>
      <c r="B6977" t="s">
        <v>694</v>
      </c>
      <c r="C6977">
        <v>0</v>
      </c>
    </row>
    <row r="6978" spans="1:34">
      <c r="A6978" t="s">
        <v>7667</v>
      </c>
      <c r="B6978" t="s">
        <v>694</v>
      </c>
      <c r="C6978">
        <v>0</v>
      </c>
    </row>
    <row r="6979" spans="1:34">
      <c r="A6979" t="s">
        <v>7668</v>
      </c>
      <c r="B6979" t="s">
        <v>694</v>
      </c>
      <c r="C6979">
        <v>0</v>
      </c>
    </row>
    <row r="6980" spans="1:34">
      <c r="A6980" t="s">
        <v>7669</v>
      </c>
      <c r="B6980" t="s">
        <v>694</v>
      </c>
      <c r="C6980">
        <v>0</v>
      </c>
    </row>
    <row r="6981" spans="1:34">
      <c r="A6981" t="s">
        <v>7670</v>
      </c>
      <c r="B6981" t="s">
        <v>694</v>
      </c>
      <c r="C6981">
        <v>0</v>
      </c>
    </row>
    <row r="6982" spans="1:34">
      <c r="A6982" t="s">
        <v>7671</v>
      </c>
      <c r="B6982" t="s">
        <v>694</v>
      </c>
      <c r="C6982">
        <v>0</v>
      </c>
    </row>
    <row r="6983" spans="1:34">
      <c r="A6983" t="s">
        <v>7672</v>
      </c>
      <c r="B6983" t="s">
        <v>694</v>
      </c>
      <c r="C6983">
        <v>0</v>
      </c>
    </row>
    <row r="6984" spans="1:34">
      <c r="A6984" t="s">
        <v>7673</v>
      </c>
      <c r="B6984" t="s">
        <v>694</v>
      </c>
      <c r="C6984">
        <v>0</v>
      </c>
    </row>
    <row r="6985" spans="1:34">
      <c r="A6985" t="s">
        <v>7674</v>
      </c>
      <c r="B6985" t="s">
        <v>694</v>
      </c>
      <c r="C6985">
        <v>0</v>
      </c>
    </row>
    <row r="6986" spans="1:34">
      <c r="A6986" t="s">
        <v>7675</v>
      </c>
      <c r="B6986" t="s">
        <v>694</v>
      </c>
      <c r="C6986">
        <v>0</v>
      </c>
    </row>
    <row r="6987" spans="1:34">
      <c r="A6987" t="s">
        <v>7676</v>
      </c>
      <c r="B6987" t="s">
        <v>694</v>
      </c>
      <c r="C6987">
        <v>0</v>
      </c>
    </row>
    <row r="6988" spans="1:34">
      <c r="A6988" t="s">
        <v>7677</v>
      </c>
      <c r="B6988" t="s">
        <v>694</v>
      </c>
      <c r="C6988">
        <v>0</v>
      </c>
    </row>
    <row r="6989" spans="1:34">
      <c r="A6989" t="s">
        <v>7678</v>
      </c>
      <c r="B6989" t="s">
        <v>694</v>
      </c>
      <c r="C6989">
        <v>0</v>
      </c>
    </row>
    <row r="6990" spans="1:34">
      <c r="A6990" t="s">
        <v>7679</v>
      </c>
      <c r="B6990" t="s">
        <v>69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680</v>
      </c>
      <c r="B6991" t="s">
        <v>69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681</v>
      </c>
      <c r="B6992" t="s">
        <v>69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682</v>
      </c>
      <c r="B6993" t="s">
        <v>694</v>
      </c>
      <c r="C6993">
        <v>0</v>
      </c>
    </row>
    <row r="6994" spans="1:34">
      <c r="A6994" t="s">
        <v>7683</v>
      </c>
      <c r="B6994" t="s">
        <v>694</v>
      </c>
      <c r="C6994">
        <v>0</v>
      </c>
    </row>
    <row r="6995" spans="1:34">
      <c r="A6995" t="s">
        <v>7684</v>
      </c>
      <c r="B6995" t="s">
        <v>694</v>
      </c>
      <c r="C6995">
        <v>0</v>
      </c>
    </row>
    <row r="6996" spans="1:34">
      <c r="A6996" t="s">
        <v>7685</v>
      </c>
      <c r="B6996" t="s">
        <v>694</v>
      </c>
      <c r="C6996">
        <v>0</v>
      </c>
    </row>
    <row r="6997" spans="1:34">
      <c r="A6997" t="s">
        <v>7686</v>
      </c>
      <c r="B6997" t="s">
        <v>69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687</v>
      </c>
      <c r="B6998" t="s">
        <v>694</v>
      </c>
      <c r="C6998">
        <v>0</v>
      </c>
    </row>
    <row r="6999" spans="1:34">
      <c r="A6999" t="s">
        <v>7688</v>
      </c>
      <c r="B6999" t="s">
        <v>69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689</v>
      </c>
      <c r="B7000" t="s">
        <v>694</v>
      </c>
      <c r="C7000">
        <v>0</v>
      </c>
    </row>
    <row r="7001" spans="1:34">
      <c r="A7001" t="s">
        <v>7690</v>
      </c>
      <c r="B7001" t="s">
        <v>694</v>
      </c>
      <c r="C7001">
        <v>0</v>
      </c>
    </row>
    <row r="7002" spans="1:34">
      <c r="A7002" t="s">
        <v>7691</v>
      </c>
      <c r="B7002" t="s">
        <v>694</v>
      </c>
      <c r="C7002">
        <v>0</v>
      </c>
    </row>
    <row r="7003" spans="1:34">
      <c r="A7003" t="s">
        <v>7692</v>
      </c>
      <c r="B7003" t="s">
        <v>69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693</v>
      </c>
      <c r="B7004" t="s">
        <v>694</v>
      </c>
      <c r="C7004">
        <v>0</v>
      </c>
    </row>
    <row r="7005" spans="1:34">
      <c r="A7005" t="s">
        <v>7694</v>
      </c>
      <c r="B7005" t="s">
        <v>694</v>
      </c>
      <c r="C7005">
        <v>0</v>
      </c>
    </row>
    <row r="7006" spans="1:34">
      <c r="A7006" t="s">
        <v>7695</v>
      </c>
      <c r="B7006" t="s">
        <v>69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696</v>
      </c>
      <c r="B7007" t="s">
        <v>69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697</v>
      </c>
      <c r="B7008" t="s">
        <v>69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698</v>
      </c>
      <c r="B7009" t="s">
        <v>694</v>
      </c>
      <c r="C7009">
        <v>0</v>
      </c>
    </row>
    <row r="7010" spans="1:34">
      <c r="A7010" t="s">
        <v>7699</v>
      </c>
      <c r="B7010" t="s">
        <v>69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700</v>
      </c>
      <c r="B7011" t="s">
        <v>694</v>
      </c>
      <c r="C7011">
        <v>485262</v>
      </c>
      <c r="D7011">
        <v>822472</v>
      </c>
      <c r="E7011" s="39">
        <v>1335170</v>
      </c>
      <c r="F7011" s="39">
        <v>1960580</v>
      </c>
      <c r="G7011" s="39">
        <v>2718940</v>
      </c>
      <c r="H7011" s="39">
        <v>3605620</v>
      </c>
      <c r="I7011" s="39">
        <v>4622380</v>
      </c>
      <c r="J7011" s="39">
        <v>5771510</v>
      </c>
      <c r="K7011" s="39">
        <v>7044830</v>
      </c>
      <c r="L7011" s="39">
        <v>8429560</v>
      </c>
      <c r="M7011" s="39">
        <v>9934600</v>
      </c>
      <c r="N7011" s="39">
        <v>11554500</v>
      </c>
      <c r="O7011" s="39">
        <v>13270000</v>
      </c>
      <c r="P7011" s="39">
        <v>14767200</v>
      </c>
      <c r="Q7011" s="39">
        <v>16368600</v>
      </c>
      <c r="R7011" s="39">
        <v>17902600</v>
      </c>
      <c r="S7011" s="39">
        <v>19448700</v>
      </c>
      <c r="T7011" s="39">
        <v>20989400</v>
      </c>
      <c r="U7011" s="39">
        <v>22533400</v>
      </c>
      <c r="V7011" s="39">
        <v>24080200</v>
      </c>
      <c r="W7011" s="39">
        <v>25632900</v>
      </c>
      <c r="X7011" s="39">
        <v>27197700</v>
      </c>
      <c r="Y7011" s="39">
        <v>28768900</v>
      </c>
      <c r="Z7011" s="39">
        <v>30355900</v>
      </c>
      <c r="AA7011" s="39">
        <v>31962400</v>
      </c>
      <c r="AB7011" s="39">
        <v>33611100</v>
      </c>
      <c r="AC7011" s="39">
        <v>35292400</v>
      </c>
      <c r="AD7011" s="39">
        <v>37008400</v>
      </c>
      <c r="AE7011" s="39">
        <v>38762800</v>
      </c>
      <c r="AF7011" s="39">
        <v>40546800</v>
      </c>
      <c r="AG7011" s="39">
        <v>42330100</v>
      </c>
      <c r="AH7011" s="39">
        <v>44129400</v>
      </c>
    </row>
    <row r="7012" spans="1:34">
      <c r="A7012" t="s">
        <v>7701</v>
      </c>
      <c r="B7012" t="s">
        <v>69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702</v>
      </c>
      <c r="B7013" t="s">
        <v>69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703</v>
      </c>
      <c r="B7014" t="s">
        <v>69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704</v>
      </c>
      <c r="B7015" t="s">
        <v>694</v>
      </c>
      <c r="C7015">
        <v>142937</v>
      </c>
      <c r="D7015">
        <v>162892</v>
      </c>
      <c r="E7015">
        <v>183027</v>
      </c>
      <c r="F7015">
        <v>205144</v>
      </c>
      <c r="G7015">
        <v>229666</v>
      </c>
      <c r="H7015">
        <v>256553</v>
      </c>
      <c r="I7015">
        <v>286028</v>
      </c>
      <c r="J7015">
        <v>318476</v>
      </c>
      <c r="K7015">
        <v>354126</v>
      </c>
      <c r="L7015">
        <v>393521</v>
      </c>
      <c r="M7015">
        <v>437198</v>
      </c>
      <c r="N7015">
        <v>485731</v>
      </c>
      <c r="O7015">
        <v>539655</v>
      </c>
      <c r="P7015">
        <v>581974</v>
      </c>
      <c r="Q7015">
        <v>629387</v>
      </c>
      <c r="R7015">
        <v>684269</v>
      </c>
      <c r="S7015">
        <v>744425</v>
      </c>
      <c r="T7015">
        <v>808827</v>
      </c>
      <c r="U7015">
        <v>876664</v>
      </c>
      <c r="V7015">
        <v>946426</v>
      </c>
      <c r="W7015" s="39">
        <v>1015970</v>
      </c>
      <c r="X7015" s="39">
        <v>1083520</v>
      </c>
      <c r="Y7015" s="39">
        <v>1147040</v>
      </c>
      <c r="Z7015" s="39">
        <v>1205590</v>
      </c>
      <c r="AA7015" s="39">
        <v>1256670</v>
      </c>
      <c r="AB7015" s="39">
        <v>1299160</v>
      </c>
      <c r="AC7015" s="39">
        <v>1331590</v>
      </c>
      <c r="AD7015" s="39">
        <v>1353200</v>
      </c>
      <c r="AE7015" s="39">
        <v>1364070</v>
      </c>
      <c r="AF7015" s="39">
        <v>1363580</v>
      </c>
      <c r="AG7015" s="39">
        <v>1352080</v>
      </c>
      <c r="AH7015" s="39">
        <v>1330420</v>
      </c>
    </row>
    <row r="7016" spans="1:34">
      <c r="A7016" t="s">
        <v>7705</v>
      </c>
      <c r="B7016" t="s">
        <v>69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706</v>
      </c>
      <c r="B7017" t="s">
        <v>69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707</v>
      </c>
      <c r="B7018" t="s">
        <v>694</v>
      </c>
      <c r="C7018">
        <v>21726</v>
      </c>
      <c r="D7018">
        <v>37557.300000000003</v>
      </c>
      <c r="E7018">
        <v>102698</v>
      </c>
      <c r="F7018">
        <v>209203</v>
      </c>
      <c r="G7018">
        <v>378410</v>
      </c>
      <c r="H7018">
        <v>631257</v>
      </c>
      <c r="I7018">
        <v>968861</v>
      </c>
      <c r="J7018" s="39">
        <v>1381020</v>
      </c>
      <c r="K7018" s="39">
        <v>1854690</v>
      </c>
      <c r="L7018" s="39">
        <v>2366810</v>
      </c>
      <c r="M7018" s="39">
        <v>2899680</v>
      </c>
      <c r="N7018" s="39">
        <v>3446190</v>
      </c>
      <c r="O7018" s="39">
        <v>3992770</v>
      </c>
      <c r="P7018" s="39">
        <v>4544610</v>
      </c>
      <c r="Q7018" s="39">
        <v>5066930</v>
      </c>
      <c r="R7018" s="39">
        <v>5553830</v>
      </c>
      <c r="S7018" s="39">
        <v>5991970</v>
      </c>
      <c r="T7018" s="39">
        <v>6387700</v>
      </c>
      <c r="U7018" s="39">
        <v>6718500</v>
      </c>
      <c r="V7018" s="39">
        <v>6979580</v>
      </c>
      <c r="W7018" s="39">
        <v>7165190</v>
      </c>
      <c r="X7018" s="39">
        <v>7286030</v>
      </c>
      <c r="Y7018" s="39">
        <v>7356490</v>
      </c>
      <c r="Z7018" s="39">
        <v>7389020</v>
      </c>
      <c r="AA7018" s="39">
        <v>7394960</v>
      </c>
      <c r="AB7018" s="39">
        <v>7385280</v>
      </c>
      <c r="AC7018" s="39">
        <v>7374540</v>
      </c>
      <c r="AD7018" s="39">
        <v>7357530</v>
      </c>
      <c r="AE7018" s="39">
        <v>7338860</v>
      </c>
      <c r="AF7018" s="39">
        <v>7319280</v>
      </c>
      <c r="AG7018" s="39">
        <v>7303890</v>
      </c>
      <c r="AH7018" s="39">
        <v>7289680</v>
      </c>
    </row>
    <row r="7019" spans="1:34">
      <c r="A7019" t="s">
        <v>7708</v>
      </c>
      <c r="B7019" t="s">
        <v>69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709</v>
      </c>
      <c r="B7020" t="s">
        <v>69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710</v>
      </c>
      <c r="B7021" t="s">
        <v>69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711</v>
      </c>
      <c r="B7022" t="s">
        <v>694</v>
      </c>
      <c r="C7022">
        <v>0</v>
      </c>
      <c r="D7022">
        <v>0</v>
      </c>
      <c r="E7022">
        <v>859.702</v>
      </c>
      <c r="F7022">
        <v>2081.83</v>
      </c>
      <c r="G7022">
        <v>3789.04</v>
      </c>
      <c r="H7022">
        <v>6185.41</v>
      </c>
      <c r="I7022">
        <v>9361.68</v>
      </c>
      <c r="J7022">
        <v>13625.4</v>
      </c>
      <c r="K7022">
        <v>19374.099999999999</v>
      </c>
      <c r="L7022">
        <v>26998.3</v>
      </c>
      <c r="M7022">
        <v>36938.1</v>
      </c>
      <c r="N7022">
        <v>49803.5</v>
      </c>
      <c r="O7022">
        <v>65923.199999999997</v>
      </c>
      <c r="P7022">
        <v>86050.8</v>
      </c>
      <c r="Q7022">
        <v>110614</v>
      </c>
      <c r="R7022">
        <v>138937</v>
      </c>
      <c r="S7022">
        <v>170948</v>
      </c>
      <c r="T7022">
        <v>207295</v>
      </c>
      <c r="U7022">
        <v>247486</v>
      </c>
      <c r="V7022">
        <v>291660</v>
      </c>
      <c r="W7022">
        <v>338817</v>
      </c>
      <c r="X7022">
        <v>388110</v>
      </c>
      <c r="Y7022">
        <v>438790</v>
      </c>
      <c r="Z7022">
        <v>489485</v>
      </c>
      <c r="AA7022">
        <v>539158</v>
      </c>
      <c r="AB7022">
        <v>587540</v>
      </c>
      <c r="AC7022">
        <v>633430</v>
      </c>
      <c r="AD7022">
        <v>675683</v>
      </c>
      <c r="AE7022">
        <v>714151</v>
      </c>
      <c r="AF7022">
        <v>747836</v>
      </c>
      <c r="AG7022">
        <v>777089</v>
      </c>
      <c r="AH7022">
        <v>801720</v>
      </c>
    </row>
    <row r="7023" spans="1:34">
      <c r="A7023" t="s">
        <v>7712</v>
      </c>
      <c r="B7023" t="s">
        <v>69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713</v>
      </c>
      <c r="B7024" t="s">
        <v>69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714</v>
      </c>
      <c r="B7025" t="s">
        <v>694</v>
      </c>
      <c r="C7025">
        <v>484124</v>
      </c>
      <c r="D7025">
        <v>463347</v>
      </c>
      <c r="E7025">
        <v>443210</v>
      </c>
      <c r="F7025">
        <v>423740</v>
      </c>
      <c r="G7025">
        <v>403261</v>
      </c>
      <c r="H7025">
        <v>382155</v>
      </c>
      <c r="I7025">
        <v>361065</v>
      </c>
      <c r="J7025">
        <v>340931</v>
      </c>
      <c r="K7025">
        <v>322372</v>
      </c>
      <c r="L7025">
        <v>305573</v>
      </c>
      <c r="M7025">
        <v>290482</v>
      </c>
      <c r="N7025">
        <v>276942</v>
      </c>
      <c r="O7025">
        <v>264753</v>
      </c>
      <c r="P7025">
        <v>253695</v>
      </c>
      <c r="Q7025">
        <v>243589</v>
      </c>
      <c r="R7025">
        <v>234297</v>
      </c>
      <c r="S7025">
        <v>225699</v>
      </c>
      <c r="T7025">
        <v>217702</v>
      </c>
      <c r="U7025">
        <v>210257</v>
      </c>
      <c r="V7025">
        <v>203259</v>
      </c>
      <c r="W7025">
        <v>196696</v>
      </c>
      <c r="X7025">
        <v>190462</v>
      </c>
      <c r="Y7025">
        <v>184560</v>
      </c>
      <c r="Z7025">
        <v>189205</v>
      </c>
      <c r="AA7025">
        <v>193846</v>
      </c>
      <c r="AB7025">
        <v>197512</v>
      </c>
      <c r="AC7025">
        <v>200381</v>
      </c>
      <c r="AD7025">
        <v>201998</v>
      </c>
      <c r="AE7025">
        <v>202202</v>
      </c>
      <c r="AF7025">
        <v>200992</v>
      </c>
      <c r="AG7025">
        <v>198760</v>
      </c>
      <c r="AH7025">
        <v>195941</v>
      </c>
    </row>
    <row r="7026" spans="1:34">
      <c r="A7026" t="s">
        <v>7715</v>
      </c>
      <c r="B7026" t="s">
        <v>69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716</v>
      </c>
      <c r="B7027" t="s">
        <v>69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717</v>
      </c>
      <c r="B7028" t="s">
        <v>69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718</v>
      </c>
      <c r="B7029" t="s">
        <v>69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61.371200000000002</v>
      </c>
      <c r="N7029">
        <v>122.101</v>
      </c>
      <c r="O7029">
        <v>182.102</v>
      </c>
      <c r="P7029">
        <v>299.99099999999999</v>
      </c>
      <c r="Q7029">
        <v>415.99400000000003</v>
      </c>
      <c r="R7029">
        <v>586.95600000000002</v>
      </c>
      <c r="S7029">
        <v>755.19799999999998</v>
      </c>
      <c r="T7029">
        <v>975.42700000000002</v>
      </c>
      <c r="U7029">
        <v>1191.72</v>
      </c>
      <c r="V7029">
        <v>1456.96</v>
      </c>
      <c r="W7029">
        <v>1716.98</v>
      </c>
      <c r="X7029">
        <v>1971.01</v>
      </c>
      <c r="Y7029">
        <v>2269.75</v>
      </c>
      <c r="Z7029">
        <v>2562.52</v>
      </c>
      <c r="AA7029">
        <v>2849.69</v>
      </c>
      <c r="AB7029">
        <v>3131.87</v>
      </c>
      <c r="AC7029">
        <v>3408.71</v>
      </c>
      <c r="AD7029">
        <v>3681.05</v>
      </c>
      <c r="AE7029">
        <v>3948.55</v>
      </c>
      <c r="AF7029">
        <v>4210.8900000000003</v>
      </c>
      <c r="AG7029">
        <v>4469.08</v>
      </c>
      <c r="AH7029">
        <v>4723.22</v>
      </c>
    </row>
    <row r="7030" spans="1:34">
      <c r="A7030" t="s">
        <v>7719</v>
      </c>
      <c r="B7030" t="s">
        <v>69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720</v>
      </c>
      <c r="B7031" t="s">
        <v>69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721</v>
      </c>
      <c r="B7032" t="s">
        <v>69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722</v>
      </c>
      <c r="B7033" t="s">
        <v>69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723</v>
      </c>
      <c r="B7034" t="s">
        <v>69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724</v>
      </c>
      <c r="B7035" t="s">
        <v>69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725</v>
      </c>
      <c r="B7036" t="s">
        <v>69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726</v>
      </c>
      <c r="B7037" t="s">
        <v>69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727</v>
      </c>
      <c r="B7038" t="s">
        <v>69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728</v>
      </c>
      <c r="B7039" t="s">
        <v>69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729</v>
      </c>
      <c r="B7040" t="s">
        <v>69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730</v>
      </c>
      <c r="B7041" t="s">
        <v>69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731</v>
      </c>
      <c r="B7042" t="s">
        <v>69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732</v>
      </c>
      <c r="B7043" t="s">
        <v>69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733</v>
      </c>
      <c r="B7044" t="s">
        <v>69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734</v>
      </c>
      <c r="B7045" t="s">
        <v>69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735</v>
      </c>
      <c r="B7046" t="s">
        <v>69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736</v>
      </c>
      <c r="B7047" t="s">
        <v>69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737</v>
      </c>
      <c r="B7048" t="s">
        <v>69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738</v>
      </c>
      <c r="B7049" t="s">
        <v>69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739</v>
      </c>
      <c r="B7050" t="s">
        <v>69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740</v>
      </c>
      <c r="B7051" t="s">
        <v>69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741</v>
      </c>
      <c r="B7052" t="s">
        <v>69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742</v>
      </c>
      <c r="B7053" t="s">
        <v>694</v>
      </c>
      <c r="C7053">
        <v>3466.55</v>
      </c>
      <c r="D7053">
        <v>7135.82</v>
      </c>
      <c r="E7053">
        <v>11020.2</v>
      </c>
      <c r="F7053">
        <v>15131.1</v>
      </c>
      <c r="G7053">
        <v>19481</v>
      </c>
      <c r="H7053">
        <v>24083.3</v>
      </c>
      <c r="I7053">
        <v>28952.3</v>
      </c>
      <c r="J7053">
        <v>34103.5</v>
      </c>
      <c r="K7053">
        <v>39552.9</v>
      </c>
      <c r="L7053">
        <v>45354.8</v>
      </c>
      <c r="M7053">
        <v>51494</v>
      </c>
      <c r="N7053">
        <v>57991.199999999997</v>
      </c>
      <c r="O7053">
        <v>64868.9</v>
      </c>
      <c r="P7053">
        <v>72151.600000000006</v>
      </c>
      <c r="Q7053">
        <v>79866.5</v>
      </c>
      <c r="R7053">
        <v>88042.9</v>
      </c>
      <c r="S7053">
        <v>96714.1</v>
      </c>
      <c r="T7053">
        <v>105916</v>
      </c>
      <c r="U7053">
        <v>115690</v>
      </c>
      <c r="V7053">
        <v>126078</v>
      </c>
      <c r="W7053">
        <v>137133</v>
      </c>
      <c r="X7053">
        <v>148908</v>
      </c>
      <c r="Y7053">
        <v>161466</v>
      </c>
      <c r="Z7053">
        <v>169732</v>
      </c>
      <c r="AA7053">
        <v>178084</v>
      </c>
      <c r="AB7053">
        <v>186527</v>
      </c>
      <c r="AC7053">
        <v>195064</v>
      </c>
      <c r="AD7053">
        <v>203693</v>
      </c>
      <c r="AE7053">
        <v>212416</v>
      </c>
      <c r="AF7053">
        <v>221235</v>
      </c>
      <c r="AG7053">
        <v>230150</v>
      </c>
      <c r="AH7053">
        <v>239165</v>
      </c>
    </row>
    <row r="7054" spans="1:34">
      <c r="A7054" t="s">
        <v>7743</v>
      </c>
      <c r="B7054" t="s">
        <v>69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744</v>
      </c>
      <c r="B7055" t="s">
        <v>69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745</v>
      </c>
      <c r="B7056" t="s">
        <v>69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746</v>
      </c>
      <c r="B7057" t="s">
        <v>69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747</v>
      </c>
      <c r="B7058" t="s">
        <v>69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748</v>
      </c>
      <c r="B7059" t="s">
        <v>69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749</v>
      </c>
      <c r="B7060" t="s">
        <v>69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750</v>
      </c>
      <c r="B7061" t="s">
        <v>69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751</v>
      </c>
      <c r="B7062" t="s">
        <v>69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752</v>
      </c>
      <c r="B7063" t="s">
        <v>69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753</v>
      </c>
      <c r="B7064" t="s">
        <v>69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754</v>
      </c>
      <c r="B7065" t="s">
        <v>69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755</v>
      </c>
      <c r="B7066" t="s">
        <v>69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756</v>
      </c>
      <c r="B7067" t="s">
        <v>69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757</v>
      </c>
      <c r="B7068" t="s">
        <v>69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758</v>
      </c>
      <c r="B7069" t="s">
        <v>69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759</v>
      </c>
      <c r="B7070" t="s">
        <v>69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760</v>
      </c>
      <c r="B7071" t="s">
        <v>69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761</v>
      </c>
      <c r="B7072" t="s">
        <v>69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762</v>
      </c>
      <c r="B7073" t="s">
        <v>69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763</v>
      </c>
      <c r="B7074" t="s">
        <v>69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764</v>
      </c>
      <c r="B7075" t="s">
        <v>69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765</v>
      </c>
      <c r="B7076" t="s">
        <v>69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766</v>
      </c>
      <c r="B7077" t="s">
        <v>69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767</v>
      </c>
      <c r="B7078" t="s">
        <v>69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768</v>
      </c>
      <c r="B7079" t="s">
        <v>69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769</v>
      </c>
      <c r="B7080" t="s">
        <v>69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770</v>
      </c>
      <c r="B7081" t="s">
        <v>694</v>
      </c>
      <c r="C7081">
        <v>0</v>
      </c>
      <c r="D7081">
        <v>0</v>
      </c>
      <c r="E7081">
        <v>1096.92</v>
      </c>
      <c r="F7081">
        <v>3103.95</v>
      </c>
      <c r="G7081">
        <v>6484.95</v>
      </c>
      <c r="H7081">
        <v>11500.5</v>
      </c>
      <c r="I7081">
        <v>18098.2</v>
      </c>
      <c r="J7081">
        <v>25964</v>
      </c>
      <c r="K7081">
        <v>34743.699999999997</v>
      </c>
      <c r="L7081">
        <v>44168.6</v>
      </c>
      <c r="M7081">
        <v>54054.7</v>
      </c>
      <c r="N7081">
        <v>64287.7</v>
      </c>
      <c r="O7081">
        <v>74570.899999999994</v>
      </c>
      <c r="P7081">
        <v>84878.2</v>
      </c>
      <c r="Q7081">
        <v>95179.5</v>
      </c>
      <c r="R7081">
        <v>105450</v>
      </c>
      <c r="S7081">
        <v>115672</v>
      </c>
      <c r="T7081">
        <v>125898</v>
      </c>
      <c r="U7081">
        <v>136136</v>
      </c>
      <c r="V7081">
        <v>145235</v>
      </c>
      <c r="W7081">
        <v>153426</v>
      </c>
      <c r="X7081">
        <v>160260</v>
      </c>
      <c r="Y7081">
        <v>165502</v>
      </c>
      <c r="Z7081">
        <v>169227</v>
      </c>
      <c r="AA7081">
        <v>171774</v>
      </c>
      <c r="AB7081">
        <v>173500</v>
      </c>
      <c r="AC7081">
        <v>174672</v>
      </c>
      <c r="AD7081">
        <v>175456</v>
      </c>
      <c r="AE7081">
        <v>175950</v>
      </c>
      <c r="AF7081">
        <v>176422</v>
      </c>
      <c r="AG7081">
        <v>176884</v>
      </c>
      <c r="AH7081">
        <v>177337</v>
      </c>
    </row>
    <row r="7082" spans="1:34">
      <c r="A7082" t="s">
        <v>7771</v>
      </c>
      <c r="B7082" t="s">
        <v>69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772</v>
      </c>
      <c r="B7083" t="s">
        <v>69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773</v>
      </c>
      <c r="B7084" t="s">
        <v>69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774</v>
      </c>
      <c r="B7085" t="s">
        <v>69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775</v>
      </c>
      <c r="B7086" t="s">
        <v>69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776</v>
      </c>
      <c r="B7087" t="s">
        <v>69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777</v>
      </c>
      <c r="B7088" t="s">
        <v>69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778</v>
      </c>
      <c r="B7089" t="s">
        <v>69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779</v>
      </c>
      <c r="B7090" t="s">
        <v>69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780</v>
      </c>
      <c r="B7091" t="s">
        <v>69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781</v>
      </c>
      <c r="B7092" t="s">
        <v>69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782</v>
      </c>
      <c r="B7093" t="s">
        <v>69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783</v>
      </c>
      <c r="B7094" t="s">
        <v>69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7784</v>
      </c>
      <c r="B7095" t="s">
        <v>69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7785</v>
      </c>
      <c r="B7096" t="s">
        <v>69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7786</v>
      </c>
      <c r="B7097" t="s">
        <v>69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7787</v>
      </c>
      <c r="B7098" t="s">
        <v>69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7788</v>
      </c>
      <c r="B7099" t="s">
        <v>69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7789</v>
      </c>
      <c r="B7100" t="s">
        <v>69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7790</v>
      </c>
      <c r="B7101" t="s">
        <v>69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7791</v>
      </c>
      <c r="B7102" t="s">
        <v>69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7792</v>
      </c>
      <c r="B7103" t="s">
        <v>69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7793</v>
      </c>
      <c r="B7104" t="s">
        <v>69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7794</v>
      </c>
      <c r="B7105" t="s">
        <v>69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7795</v>
      </c>
      <c r="B7106" t="s">
        <v>69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7796</v>
      </c>
      <c r="B7107" t="s">
        <v>69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7797</v>
      </c>
      <c r="B7108" t="s">
        <v>69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7798</v>
      </c>
      <c r="B7109" t="s">
        <v>69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7799</v>
      </c>
      <c r="B7110" t="s">
        <v>69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7800</v>
      </c>
      <c r="B7111" t="s">
        <v>69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7801</v>
      </c>
      <c r="B7112" t="s">
        <v>69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7802</v>
      </c>
      <c r="B7113" t="s">
        <v>69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7803</v>
      </c>
      <c r="B7114" t="s">
        <v>69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7804</v>
      </c>
      <c r="B7115" t="s">
        <v>69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7805</v>
      </c>
      <c r="B7116" t="s">
        <v>69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7806</v>
      </c>
      <c r="B7117" t="s">
        <v>69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7807</v>
      </c>
      <c r="B7118" t="s">
        <v>69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7808</v>
      </c>
      <c r="B7119" t="s">
        <v>69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7809</v>
      </c>
      <c r="B7120" t="s">
        <v>69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7810</v>
      </c>
      <c r="B7121" t="s">
        <v>69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7811</v>
      </c>
      <c r="B7122" t="s">
        <v>69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7812</v>
      </c>
      <c r="B7123" t="s">
        <v>69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7813</v>
      </c>
      <c r="B7124" t="s">
        <v>69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7814</v>
      </c>
      <c r="B7125" t="s">
        <v>69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7815</v>
      </c>
      <c r="B7126" t="s">
        <v>69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7816</v>
      </c>
      <c r="B7127" t="s">
        <v>69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7817</v>
      </c>
      <c r="B7128" t="s">
        <v>69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7818</v>
      </c>
      <c r="B7129" t="s">
        <v>69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7819</v>
      </c>
      <c r="B7130" t="s">
        <v>69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7820</v>
      </c>
      <c r="B7131" t="s">
        <v>69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7821</v>
      </c>
      <c r="B7132" t="s">
        <v>69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7822</v>
      </c>
      <c r="B7133" t="s">
        <v>69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7823</v>
      </c>
      <c r="B7134" t="s">
        <v>69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7824</v>
      </c>
      <c r="B7135" t="s">
        <v>69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7825</v>
      </c>
      <c r="B7136" t="s">
        <v>69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7826</v>
      </c>
      <c r="B7137" t="s">
        <v>69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7827</v>
      </c>
      <c r="B7138" t="s">
        <v>69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7828</v>
      </c>
      <c r="B7139" t="s">
        <v>69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7829</v>
      </c>
      <c r="B7140" t="s">
        <v>69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7830</v>
      </c>
      <c r="B7141" t="s">
        <v>69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7831</v>
      </c>
      <c r="B7142" t="s">
        <v>69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7832</v>
      </c>
      <c r="B7143" t="s">
        <v>694</v>
      </c>
      <c r="C7143">
        <v>119394</v>
      </c>
      <c r="D7143">
        <v>200792</v>
      </c>
      <c r="E7143">
        <v>325504</v>
      </c>
      <c r="F7143">
        <v>478758</v>
      </c>
      <c r="G7143">
        <v>666383</v>
      </c>
      <c r="H7143">
        <v>890218</v>
      </c>
      <c r="I7143" s="39">
        <v>1150160</v>
      </c>
      <c r="J7143" s="39">
        <v>1448210</v>
      </c>
      <c r="K7143" s="39">
        <v>1783740</v>
      </c>
      <c r="L7143" s="39">
        <v>2158260</v>
      </c>
      <c r="M7143" s="39">
        <v>2573020</v>
      </c>
      <c r="N7143" s="39">
        <v>3028600</v>
      </c>
      <c r="O7143" s="39">
        <v>3517600</v>
      </c>
      <c r="P7143" s="39">
        <v>3962690</v>
      </c>
      <c r="Q7143" s="39">
        <v>4444300</v>
      </c>
      <c r="R7143" s="39">
        <v>4922770</v>
      </c>
      <c r="S7143" s="39">
        <v>5412760</v>
      </c>
      <c r="T7143" s="39">
        <v>5909640</v>
      </c>
      <c r="U7143" s="39">
        <v>6413990</v>
      </c>
      <c r="V7143" s="39">
        <v>6926490</v>
      </c>
      <c r="W7143" s="39">
        <v>7447760</v>
      </c>
      <c r="X7143" s="39">
        <v>7978980</v>
      </c>
      <c r="Y7143" s="39">
        <v>8522060</v>
      </c>
      <c r="Z7143" s="39">
        <v>9075500</v>
      </c>
      <c r="AA7143" s="39">
        <v>9640020</v>
      </c>
      <c r="AB7143" s="39">
        <v>10224800</v>
      </c>
      <c r="AC7143" s="39">
        <v>10827000</v>
      </c>
      <c r="AD7143" s="39">
        <v>11447500</v>
      </c>
      <c r="AE7143" s="39">
        <v>12083500</v>
      </c>
      <c r="AF7143" s="39">
        <v>12736300</v>
      </c>
      <c r="AG7143" s="39">
        <v>13405200</v>
      </c>
      <c r="AH7143" s="39">
        <v>14086600</v>
      </c>
    </row>
    <row r="7144" spans="1:34">
      <c r="A7144" t="s">
        <v>7833</v>
      </c>
      <c r="B7144" t="s">
        <v>694</v>
      </c>
      <c r="C7144">
        <v>3950</v>
      </c>
      <c r="D7144">
        <v>3833</v>
      </c>
      <c r="E7144">
        <v>3737</v>
      </c>
      <c r="F7144">
        <v>3641</v>
      </c>
      <c r="G7144">
        <v>3548</v>
      </c>
      <c r="H7144">
        <v>3455</v>
      </c>
      <c r="I7144">
        <v>3363</v>
      </c>
      <c r="J7144">
        <v>3274</v>
      </c>
      <c r="K7144">
        <v>3188</v>
      </c>
      <c r="L7144">
        <v>3108</v>
      </c>
      <c r="M7144">
        <v>3037</v>
      </c>
      <c r="N7144">
        <v>2975</v>
      </c>
      <c r="O7144">
        <v>2928</v>
      </c>
      <c r="P7144">
        <v>2994</v>
      </c>
      <c r="Q7144">
        <v>3096</v>
      </c>
      <c r="R7144">
        <v>3198</v>
      </c>
      <c r="S7144">
        <v>3318</v>
      </c>
      <c r="T7144">
        <v>3450</v>
      </c>
      <c r="U7144">
        <v>3597</v>
      </c>
      <c r="V7144">
        <v>3756</v>
      </c>
      <c r="W7144">
        <v>3918</v>
      </c>
      <c r="X7144">
        <v>4080</v>
      </c>
      <c r="Y7144">
        <v>4236</v>
      </c>
      <c r="Z7144">
        <v>4377</v>
      </c>
      <c r="AA7144">
        <v>4503</v>
      </c>
      <c r="AB7144">
        <v>4605</v>
      </c>
      <c r="AC7144">
        <v>4683</v>
      </c>
      <c r="AD7144">
        <v>4731</v>
      </c>
      <c r="AE7144">
        <v>4743</v>
      </c>
      <c r="AF7144">
        <v>4725</v>
      </c>
      <c r="AG7144">
        <v>4677</v>
      </c>
      <c r="AH7144">
        <v>4599</v>
      </c>
    </row>
    <row r="7145" spans="1:34">
      <c r="A7145" t="s">
        <v>7834</v>
      </c>
      <c r="B7145" t="s">
        <v>694</v>
      </c>
      <c r="C7145" s="39">
        <v>22311600</v>
      </c>
      <c r="D7145" s="39">
        <v>22289400</v>
      </c>
      <c r="E7145" s="39">
        <v>22243100</v>
      </c>
      <c r="F7145" s="39">
        <v>22186800</v>
      </c>
      <c r="G7145" s="39">
        <v>22114500</v>
      </c>
      <c r="H7145" s="39">
        <v>22024300</v>
      </c>
      <c r="I7145" s="39">
        <v>21916000</v>
      </c>
      <c r="J7145" s="39">
        <v>21787300</v>
      </c>
      <c r="K7145" s="39">
        <v>21638600</v>
      </c>
      <c r="L7145" s="39">
        <v>21467900</v>
      </c>
      <c r="M7145" s="39">
        <v>21273700</v>
      </c>
      <c r="N7145" s="39">
        <v>21054800</v>
      </c>
      <c r="O7145" s="39">
        <v>20818300</v>
      </c>
      <c r="P7145" s="39">
        <v>20600700</v>
      </c>
      <c r="Q7145" s="39">
        <v>20342700</v>
      </c>
      <c r="R7145" s="39">
        <v>20083200</v>
      </c>
      <c r="S7145" s="39">
        <v>19807900</v>
      </c>
      <c r="T7145" s="39">
        <v>19521600</v>
      </c>
      <c r="U7145" s="39">
        <v>19224000</v>
      </c>
      <c r="V7145" s="39">
        <v>18914900</v>
      </c>
      <c r="W7145" s="39">
        <v>18594300</v>
      </c>
      <c r="X7145" s="39">
        <v>18261600</v>
      </c>
      <c r="Y7145" s="39">
        <v>17915600</v>
      </c>
      <c r="Z7145" s="39">
        <v>17558700</v>
      </c>
      <c r="AA7145" s="39">
        <v>17190600</v>
      </c>
      <c r="AB7145" s="39">
        <v>16802900</v>
      </c>
      <c r="AC7145" s="39">
        <v>16398700</v>
      </c>
      <c r="AD7145" s="39">
        <v>15978100</v>
      </c>
      <c r="AE7145" s="39">
        <v>15544100</v>
      </c>
      <c r="AF7145" s="39">
        <v>15096000</v>
      </c>
      <c r="AG7145" s="39">
        <v>14634400</v>
      </c>
      <c r="AH7145" s="39">
        <v>14162800</v>
      </c>
    </row>
    <row r="7146" spans="1:34">
      <c r="A7146" t="s">
        <v>7835</v>
      </c>
      <c r="B7146" t="s">
        <v>694</v>
      </c>
      <c r="C7146">
        <v>291479</v>
      </c>
      <c r="D7146">
        <v>273298</v>
      </c>
      <c r="E7146">
        <v>255264</v>
      </c>
      <c r="F7146">
        <v>237410</v>
      </c>
      <c r="G7146">
        <v>219709</v>
      </c>
      <c r="H7146">
        <v>202149</v>
      </c>
      <c r="I7146">
        <v>184736</v>
      </c>
      <c r="J7146">
        <v>167560</v>
      </c>
      <c r="K7146">
        <v>150537</v>
      </c>
      <c r="L7146">
        <v>133643</v>
      </c>
      <c r="M7146">
        <v>116860</v>
      </c>
      <c r="N7146">
        <v>100242</v>
      </c>
      <c r="O7146">
        <v>83736</v>
      </c>
      <c r="P7146">
        <v>85473</v>
      </c>
      <c r="Q7146">
        <v>87177</v>
      </c>
      <c r="R7146">
        <v>88758</v>
      </c>
      <c r="S7146">
        <v>90222</v>
      </c>
      <c r="T7146">
        <v>91578</v>
      </c>
      <c r="U7146">
        <v>92817</v>
      </c>
      <c r="V7146">
        <v>93924</v>
      </c>
      <c r="W7146">
        <v>94788</v>
      </c>
      <c r="X7146">
        <v>95481</v>
      </c>
      <c r="Y7146">
        <v>96000</v>
      </c>
      <c r="Z7146">
        <v>96354</v>
      </c>
      <c r="AA7146">
        <v>96474</v>
      </c>
      <c r="AB7146">
        <v>96393</v>
      </c>
      <c r="AC7146">
        <v>96198</v>
      </c>
      <c r="AD7146">
        <v>95862</v>
      </c>
      <c r="AE7146">
        <v>95370</v>
      </c>
      <c r="AF7146">
        <v>94665</v>
      </c>
      <c r="AG7146">
        <v>93750</v>
      </c>
      <c r="AH7146">
        <v>92643</v>
      </c>
    </row>
    <row r="7147" spans="1:34">
      <c r="A7147" t="s">
        <v>7836</v>
      </c>
      <c r="B7147" t="s">
        <v>694</v>
      </c>
      <c r="C7147">
        <v>42352</v>
      </c>
      <c r="D7147">
        <v>48410</v>
      </c>
      <c r="E7147">
        <v>54592</v>
      </c>
      <c r="F7147">
        <v>61500</v>
      </c>
      <c r="G7147">
        <v>69281</v>
      </c>
      <c r="H7147">
        <v>77971</v>
      </c>
      <c r="I7147">
        <v>87684</v>
      </c>
      <c r="J7147">
        <v>98576</v>
      </c>
      <c r="K7147">
        <v>110797</v>
      </c>
      <c r="L7147">
        <v>124575</v>
      </c>
      <c r="M7147">
        <v>140192</v>
      </c>
      <c r="N7147">
        <v>157951</v>
      </c>
      <c r="O7147">
        <v>177945</v>
      </c>
      <c r="P7147">
        <v>194886</v>
      </c>
      <c r="Q7147">
        <v>214194</v>
      </c>
      <c r="R7147">
        <v>236316</v>
      </c>
      <c r="S7147">
        <v>260604</v>
      </c>
      <c r="T7147">
        <v>286740</v>
      </c>
      <c r="U7147">
        <v>314391</v>
      </c>
      <c r="V7147">
        <v>342921</v>
      </c>
      <c r="W7147">
        <v>371772</v>
      </c>
      <c r="X7147">
        <v>400242</v>
      </c>
      <c r="Y7147">
        <v>427557</v>
      </c>
      <c r="Z7147">
        <v>452850</v>
      </c>
      <c r="AA7147">
        <v>475578</v>
      </c>
      <c r="AB7147">
        <v>495372</v>
      </c>
      <c r="AC7147">
        <v>511596</v>
      </c>
      <c r="AD7147">
        <v>523884</v>
      </c>
      <c r="AE7147">
        <v>531798</v>
      </c>
      <c r="AF7147">
        <v>535407</v>
      </c>
      <c r="AG7147">
        <v>534744</v>
      </c>
      <c r="AH7147">
        <v>530094</v>
      </c>
    </row>
    <row r="7148" spans="1:34">
      <c r="A7148" t="s">
        <v>7837</v>
      </c>
      <c r="B7148" t="s">
        <v>694</v>
      </c>
      <c r="C7148">
        <v>111195</v>
      </c>
      <c r="D7148">
        <v>102926</v>
      </c>
      <c r="E7148">
        <v>94669</v>
      </c>
      <c r="F7148">
        <v>86379</v>
      </c>
      <c r="G7148">
        <v>78065</v>
      </c>
      <c r="H7148">
        <v>69721</v>
      </c>
      <c r="I7148">
        <v>61350</v>
      </c>
      <c r="J7148">
        <v>52949</v>
      </c>
      <c r="K7148">
        <v>44512</v>
      </c>
      <c r="L7148">
        <v>36036</v>
      </c>
      <c r="M7148">
        <v>27521</v>
      </c>
      <c r="N7148">
        <v>18967</v>
      </c>
      <c r="O7148">
        <v>10371</v>
      </c>
      <c r="P7148">
        <v>9972</v>
      </c>
      <c r="Q7148">
        <v>9567</v>
      </c>
      <c r="R7148">
        <v>9117</v>
      </c>
      <c r="S7148">
        <v>8664</v>
      </c>
      <c r="T7148">
        <v>8202</v>
      </c>
      <c r="U7148">
        <v>7740</v>
      </c>
      <c r="V7148">
        <v>7272</v>
      </c>
      <c r="W7148">
        <v>6807</v>
      </c>
      <c r="X7148">
        <v>6348</v>
      </c>
      <c r="Y7148">
        <v>5901</v>
      </c>
      <c r="Z7148">
        <v>5466</v>
      </c>
      <c r="AA7148">
        <v>5043</v>
      </c>
      <c r="AB7148">
        <v>4641</v>
      </c>
      <c r="AC7148">
        <v>4254</v>
      </c>
      <c r="AD7148">
        <v>3885</v>
      </c>
      <c r="AE7148">
        <v>3528</v>
      </c>
      <c r="AF7148">
        <v>3189</v>
      </c>
      <c r="AG7148">
        <v>2865</v>
      </c>
      <c r="AH7148">
        <v>2553</v>
      </c>
    </row>
    <row r="7149" spans="1:34">
      <c r="A7149" t="s">
        <v>7838</v>
      </c>
      <c r="B7149" t="s">
        <v>69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5</v>
      </c>
      <c r="J7149">
        <v>291</v>
      </c>
      <c r="K7149">
        <v>237</v>
      </c>
      <c r="L7149">
        <v>183</v>
      </c>
      <c r="M7149">
        <v>132</v>
      </c>
      <c r="N7149">
        <v>81</v>
      </c>
      <c r="O7149">
        <v>33</v>
      </c>
      <c r="P7149">
        <v>45</v>
      </c>
      <c r="Q7149">
        <v>60</v>
      </c>
      <c r="R7149">
        <v>78</v>
      </c>
      <c r="S7149">
        <v>99</v>
      </c>
      <c r="T7149">
        <v>123</v>
      </c>
      <c r="U7149">
        <v>150</v>
      </c>
      <c r="V7149">
        <v>177</v>
      </c>
      <c r="W7149">
        <v>207</v>
      </c>
      <c r="X7149">
        <v>240</v>
      </c>
      <c r="Y7149">
        <v>276</v>
      </c>
      <c r="Z7149">
        <v>312</v>
      </c>
      <c r="AA7149">
        <v>348</v>
      </c>
      <c r="AB7149">
        <v>384</v>
      </c>
      <c r="AC7149">
        <v>417</v>
      </c>
      <c r="AD7149">
        <v>447</v>
      </c>
      <c r="AE7149">
        <v>474</v>
      </c>
      <c r="AF7149">
        <v>498</v>
      </c>
      <c r="AG7149">
        <v>519</v>
      </c>
      <c r="AH7149">
        <v>537</v>
      </c>
    </row>
    <row r="7150" spans="1:34">
      <c r="A7150" t="s">
        <v>7839</v>
      </c>
      <c r="B7150" t="s">
        <v>694</v>
      </c>
      <c r="C7150">
        <v>2109</v>
      </c>
      <c r="D7150">
        <v>3881</v>
      </c>
      <c r="E7150">
        <v>10234</v>
      </c>
      <c r="F7150">
        <v>20379</v>
      </c>
      <c r="G7150">
        <v>36464</v>
      </c>
      <c r="H7150">
        <v>60211</v>
      </c>
      <c r="I7150">
        <v>91674</v>
      </c>
      <c r="J7150">
        <v>129461</v>
      </c>
      <c r="K7150">
        <v>172564</v>
      </c>
      <c r="L7150">
        <v>219270</v>
      </c>
      <c r="M7150">
        <v>268578</v>
      </c>
      <c r="N7150">
        <v>320013</v>
      </c>
      <c r="O7150">
        <v>371565</v>
      </c>
      <c r="P7150">
        <v>423624</v>
      </c>
      <c r="Q7150">
        <v>474330</v>
      </c>
      <c r="R7150">
        <v>525375</v>
      </c>
      <c r="S7150">
        <v>571686</v>
      </c>
      <c r="T7150">
        <v>614490</v>
      </c>
      <c r="U7150">
        <v>651255</v>
      </c>
      <c r="V7150">
        <v>680763</v>
      </c>
      <c r="W7150">
        <v>702612</v>
      </c>
      <c r="X7150">
        <v>718239</v>
      </c>
      <c r="Y7150">
        <v>729072</v>
      </c>
      <c r="Z7150">
        <v>736416</v>
      </c>
      <c r="AA7150">
        <v>741276</v>
      </c>
      <c r="AB7150">
        <v>744564</v>
      </c>
      <c r="AC7150">
        <v>747885</v>
      </c>
      <c r="AD7150">
        <v>750870</v>
      </c>
      <c r="AE7150">
        <v>753630</v>
      </c>
      <c r="AF7150">
        <v>756465</v>
      </c>
      <c r="AG7150">
        <v>759561</v>
      </c>
      <c r="AH7150">
        <v>762852</v>
      </c>
    </row>
    <row r="7151" spans="1:34">
      <c r="A7151" t="s">
        <v>7840</v>
      </c>
      <c r="B7151" t="s">
        <v>694</v>
      </c>
      <c r="C7151">
        <v>90</v>
      </c>
      <c r="D7151">
        <v>159</v>
      </c>
      <c r="E7151">
        <v>243</v>
      </c>
      <c r="F7151">
        <v>327</v>
      </c>
      <c r="G7151">
        <v>411</v>
      </c>
      <c r="H7151">
        <v>492</v>
      </c>
      <c r="I7151">
        <v>570</v>
      </c>
      <c r="J7151">
        <v>645</v>
      </c>
      <c r="K7151">
        <v>720</v>
      </c>
      <c r="L7151">
        <v>795</v>
      </c>
      <c r="M7151">
        <v>870</v>
      </c>
      <c r="N7151">
        <v>945</v>
      </c>
      <c r="O7151">
        <v>1020</v>
      </c>
      <c r="P7151">
        <v>1095</v>
      </c>
      <c r="Q7151">
        <v>1080</v>
      </c>
      <c r="R7151">
        <v>1086</v>
      </c>
      <c r="S7151">
        <v>1077</v>
      </c>
      <c r="T7151">
        <v>1068</v>
      </c>
      <c r="U7151">
        <v>1059</v>
      </c>
      <c r="V7151">
        <v>1056</v>
      </c>
      <c r="W7151">
        <v>1056</v>
      </c>
      <c r="X7151">
        <v>1059</v>
      </c>
      <c r="Y7151">
        <v>1062</v>
      </c>
      <c r="Z7151">
        <v>1065</v>
      </c>
      <c r="AA7151">
        <v>1068</v>
      </c>
      <c r="AB7151">
        <v>1071</v>
      </c>
      <c r="AC7151">
        <v>1077</v>
      </c>
      <c r="AD7151">
        <v>1083</v>
      </c>
      <c r="AE7151">
        <v>1089</v>
      </c>
      <c r="AF7151">
        <v>1095</v>
      </c>
      <c r="AG7151">
        <v>1101</v>
      </c>
      <c r="AH7151">
        <v>1107</v>
      </c>
    </row>
    <row r="7152" spans="1:34">
      <c r="A7152" t="s">
        <v>7841</v>
      </c>
      <c r="B7152" t="s">
        <v>694</v>
      </c>
      <c r="C7152" s="39">
        <v>3179410</v>
      </c>
      <c r="D7152" s="39">
        <v>3073110</v>
      </c>
      <c r="E7152" s="39">
        <v>2969920</v>
      </c>
      <c r="F7152" s="39">
        <v>2868870</v>
      </c>
      <c r="G7152" s="39">
        <v>2767450</v>
      </c>
      <c r="H7152" s="39">
        <v>2664700</v>
      </c>
      <c r="I7152" s="39">
        <v>2560510</v>
      </c>
      <c r="J7152" s="39">
        <v>2454880</v>
      </c>
      <c r="K7152" s="39">
        <v>2349240</v>
      </c>
      <c r="L7152" s="39">
        <v>2244310</v>
      </c>
      <c r="M7152" s="39">
        <v>2140270</v>
      </c>
      <c r="N7152" s="39">
        <v>2036190</v>
      </c>
      <c r="O7152" s="39">
        <v>1934500</v>
      </c>
      <c r="P7152" s="39">
        <v>1836230</v>
      </c>
      <c r="Q7152" s="39">
        <v>1839310</v>
      </c>
      <c r="R7152" s="39">
        <v>1852420</v>
      </c>
      <c r="S7152" s="39">
        <v>1864440</v>
      </c>
      <c r="T7152" s="39">
        <v>1875940</v>
      </c>
      <c r="U7152" s="39">
        <v>1889840</v>
      </c>
      <c r="V7152" s="39">
        <v>1907020</v>
      </c>
      <c r="W7152" s="39">
        <v>1928100</v>
      </c>
      <c r="X7152" s="39">
        <v>1953110</v>
      </c>
      <c r="Y7152" s="39">
        <v>1980360</v>
      </c>
      <c r="Z7152" s="39">
        <v>2009400</v>
      </c>
      <c r="AA7152" s="39">
        <v>2040050</v>
      </c>
      <c r="AB7152" s="39">
        <v>2073040</v>
      </c>
      <c r="AC7152" s="39">
        <v>2106230</v>
      </c>
      <c r="AD7152" s="39">
        <v>2138540</v>
      </c>
      <c r="AE7152" s="39">
        <v>2170460</v>
      </c>
      <c r="AF7152" s="39">
        <v>2202540</v>
      </c>
      <c r="AG7152" s="39">
        <v>2235260</v>
      </c>
      <c r="AH7152" s="39">
        <v>2268730</v>
      </c>
    </row>
    <row r="7153" spans="1:34">
      <c r="A7153" t="s">
        <v>7842</v>
      </c>
      <c r="B7153" t="s">
        <v>694</v>
      </c>
      <c r="C7153">
        <v>145327</v>
      </c>
      <c r="D7153">
        <v>243398</v>
      </c>
      <c r="E7153">
        <v>343668</v>
      </c>
      <c r="F7153">
        <v>445222</v>
      </c>
      <c r="G7153">
        <v>545924</v>
      </c>
      <c r="H7153">
        <v>645273</v>
      </c>
      <c r="I7153">
        <v>743176</v>
      </c>
      <c r="J7153">
        <v>841790</v>
      </c>
      <c r="K7153">
        <v>940608</v>
      </c>
      <c r="L7153" s="39">
        <v>1040110</v>
      </c>
      <c r="M7153" s="39">
        <v>1140290</v>
      </c>
      <c r="N7153" s="39">
        <v>1241980</v>
      </c>
      <c r="O7153" s="39">
        <v>1345200</v>
      </c>
      <c r="P7153" s="39">
        <v>1448930</v>
      </c>
      <c r="Q7153" s="39">
        <v>1448460</v>
      </c>
      <c r="R7153" s="39">
        <v>1455310</v>
      </c>
      <c r="S7153" s="39">
        <v>1461480</v>
      </c>
      <c r="T7153" s="39">
        <v>1467580</v>
      </c>
      <c r="U7153" s="39">
        <v>1476020</v>
      </c>
      <c r="V7153" s="39">
        <v>1487310</v>
      </c>
      <c r="W7153" s="39">
        <v>1501890</v>
      </c>
      <c r="X7153" s="39">
        <v>1517600</v>
      </c>
      <c r="Y7153" s="39">
        <v>1534780</v>
      </c>
      <c r="Z7153" s="39">
        <v>1553120</v>
      </c>
      <c r="AA7153" s="39">
        <v>1572670</v>
      </c>
      <c r="AB7153" s="39">
        <v>1592460</v>
      </c>
      <c r="AC7153" s="39">
        <v>1612640</v>
      </c>
      <c r="AD7153" s="39">
        <v>1634170</v>
      </c>
      <c r="AE7153" s="39">
        <v>1657070</v>
      </c>
      <c r="AF7153" s="39">
        <v>1681070</v>
      </c>
      <c r="AG7153" s="39">
        <v>1705510</v>
      </c>
      <c r="AH7153" s="39">
        <v>1730530</v>
      </c>
    </row>
    <row r="7154" spans="1:34">
      <c r="A7154" t="s">
        <v>7843</v>
      </c>
      <c r="B7154" t="s">
        <v>694</v>
      </c>
      <c r="C7154">
        <v>0</v>
      </c>
      <c r="D7154">
        <v>0</v>
      </c>
      <c r="E7154">
        <v>108</v>
      </c>
      <c r="F7154">
        <v>255</v>
      </c>
      <c r="G7154">
        <v>459</v>
      </c>
      <c r="H7154">
        <v>741</v>
      </c>
      <c r="I7154">
        <v>1113</v>
      </c>
      <c r="J7154">
        <v>1605</v>
      </c>
      <c r="K7154">
        <v>2268</v>
      </c>
      <c r="L7154">
        <v>3150</v>
      </c>
      <c r="M7154">
        <v>4317</v>
      </c>
      <c r="N7154">
        <v>5844</v>
      </c>
      <c r="O7154">
        <v>7761</v>
      </c>
      <c r="P7154">
        <v>10167</v>
      </c>
      <c r="Q7154">
        <v>13137</v>
      </c>
      <c r="R7154">
        <v>16701</v>
      </c>
      <c r="S7154">
        <v>20748</v>
      </c>
      <c r="T7154">
        <v>25401</v>
      </c>
      <c r="U7154">
        <v>30573</v>
      </c>
      <c r="V7154">
        <v>36246</v>
      </c>
      <c r="W7154">
        <v>42321</v>
      </c>
      <c r="X7154">
        <v>48693</v>
      </c>
      <c r="Y7154">
        <v>55302</v>
      </c>
      <c r="Z7154">
        <v>61965</v>
      </c>
      <c r="AA7154">
        <v>68577</v>
      </c>
      <c r="AB7154">
        <v>75066</v>
      </c>
      <c r="AC7154">
        <v>81300</v>
      </c>
      <c r="AD7154">
        <v>87159</v>
      </c>
      <c r="AE7154">
        <v>92592</v>
      </c>
      <c r="AF7154">
        <v>97500</v>
      </c>
      <c r="AG7154">
        <v>101859</v>
      </c>
      <c r="AH7154">
        <v>105684</v>
      </c>
    </row>
    <row r="7155" spans="1:34">
      <c r="A7155" t="s">
        <v>7844</v>
      </c>
      <c r="B7155" t="s">
        <v>694</v>
      </c>
      <c r="C7155">
        <v>74035</v>
      </c>
      <c r="D7155">
        <v>69699</v>
      </c>
      <c r="E7155">
        <v>65549</v>
      </c>
      <c r="F7155">
        <v>61453</v>
      </c>
      <c r="G7155">
        <v>57399</v>
      </c>
      <c r="H7155">
        <v>53375</v>
      </c>
      <c r="I7155">
        <v>49366</v>
      </c>
      <c r="J7155">
        <v>45366</v>
      </c>
      <c r="K7155">
        <v>41417</v>
      </c>
      <c r="L7155">
        <v>37510</v>
      </c>
      <c r="M7155">
        <v>33645</v>
      </c>
      <c r="N7155">
        <v>29832</v>
      </c>
      <c r="O7155">
        <v>26016</v>
      </c>
      <c r="P7155">
        <v>22221</v>
      </c>
      <c r="Q7155">
        <v>22548</v>
      </c>
      <c r="R7155">
        <v>23124</v>
      </c>
      <c r="S7155">
        <v>23520</v>
      </c>
      <c r="T7155">
        <v>23880</v>
      </c>
      <c r="U7155">
        <v>24207</v>
      </c>
      <c r="V7155">
        <v>24525</v>
      </c>
      <c r="W7155">
        <v>24843</v>
      </c>
      <c r="X7155">
        <v>25167</v>
      </c>
      <c r="Y7155">
        <v>25467</v>
      </c>
      <c r="Z7155">
        <v>25740</v>
      </c>
      <c r="AA7155">
        <v>25986</v>
      </c>
      <c r="AB7155">
        <v>26211</v>
      </c>
      <c r="AC7155">
        <v>26457</v>
      </c>
      <c r="AD7155">
        <v>26694</v>
      </c>
      <c r="AE7155">
        <v>26937</v>
      </c>
      <c r="AF7155">
        <v>27183</v>
      </c>
      <c r="AG7155">
        <v>27438</v>
      </c>
      <c r="AH7155">
        <v>27705</v>
      </c>
    </row>
    <row r="7156" spans="1:34">
      <c r="A7156" t="s">
        <v>7845</v>
      </c>
      <c r="B7156" t="s">
        <v>69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3</v>
      </c>
      <c r="R7156">
        <v>6</v>
      </c>
      <c r="S7156">
        <v>9</v>
      </c>
      <c r="T7156">
        <v>15</v>
      </c>
      <c r="U7156">
        <v>21</v>
      </c>
      <c r="V7156">
        <v>27</v>
      </c>
      <c r="W7156">
        <v>36</v>
      </c>
      <c r="X7156">
        <v>45</v>
      </c>
      <c r="Y7156">
        <v>57</v>
      </c>
      <c r="Z7156">
        <v>69</v>
      </c>
      <c r="AA7156">
        <v>81</v>
      </c>
      <c r="AB7156">
        <v>93</v>
      </c>
      <c r="AC7156">
        <v>108</v>
      </c>
      <c r="AD7156">
        <v>123</v>
      </c>
      <c r="AE7156">
        <v>135</v>
      </c>
      <c r="AF7156">
        <v>150</v>
      </c>
      <c r="AG7156">
        <v>165</v>
      </c>
      <c r="AH7156">
        <v>177</v>
      </c>
    </row>
    <row r="7157" spans="1:34">
      <c r="A7157" t="s">
        <v>7846</v>
      </c>
      <c r="B7157" t="s">
        <v>694</v>
      </c>
      <c r="C7157">
        <v>7583</v>
      </c>
      <c r="D7157">
        <v>7254</v>
      </c>
      <c r="E7157">
        <v>6958</v>
      </c>
      <c r="F7157">
        <v>6689</v>
      </c>
      <c r="G7157">
        <v>6465</v>
      </c>
      <c r="H7157">
        <v>6292</v>
      </c>
      <c r="I7157">
        <v>6173</v>
      </c>
      <c r="J7157">
        <v>6096</v>
      </c>
      <c r="K7157">
        <v>6046</v>
      </c>
      <c r="L7157">
        <v>6017</v>
      </c>
      <c r="M7157">
        <v>6000</v>
      </c>
      <c r="N7157">
        <v>5995</v>
      </c>
      <c r="O7157">
        <v>5990</v>
      </c>
      <c r="P7157">
        <v>5985</v>
      </c>
      <c r="Q7157">
        <v>5980</v>
      </c>
      <c r="R7157">
        <v>5978</v>
      </c>
      <c r="S7157">
        <v>5973</v>
      </c>
      <c r="T7157">
        <v>5968</v>
      </c>
      <c r="U7157">
        <v>5963</v>
      </c>
      <c r="V7157">
        <v>5958</v>
      </c>
      <c r="W7157">
        <v>5953</v>
      </c>
      <c r="X7157">
        <v>5945</v>
      </c>
      <c r="Y7157">
        <v>5937</v>
      </c>
      <c r="Z7157">
        <v>6258</v>
      </c>
      <c r="AA7157">
        <v>6579</v>
      </c>
      <c r="AB7157">
        <v>6867</v>
      </c>
      <c r="AC7157">
        <v>7128</v>
      </c>
      <c r="AD7157">
        <v>7344</v>
      </c>
      <c r="AE7157">
        <v>7509</v>
      </c>
      <c r="AF7157">
        <v>7620</v>
      </c>
      <c r="AG7157">
        <v>7689</v>
      </c>
      <c r="AH7157">
        <v>7731</v>
      </c>
    </row>
    <row r="7158" spans="1:34">
      <c r="A7158" t="s">
        <v>7847</v>
      </c>
      <c r="B7158" t="s">
        <v>694</v>
      </c>
      <c r="C7158">
        <v>8907</v>
      </c>
      <c r="D7158">
        <v>8691</v>
      </c>
      <c r="E7158">
        <v>8499</v>
      </c>
      <c r="F7158">
        <v>8304</v>
      </c>
      <c r="G7158">
        <v>8103</v>
      </c>
      <c r="H7158">
        <v>7896</v>
      </c>
      <c r="I7158">
        <v>7683</v>
      </c>
      <c r="J7158">
        <v>7464</v>
      </c>
      <c r="K7158">
        <v>7245</v>
      </c>
      <c r="L7158">
        <v>7023</v>
      </c>
      <c r="M7158">
        <v>6801</v>
      </c>
      <c r="N7158">
        <v>6579</v>
      </c>
      <c r="O7158">
        <v>6354</v>
      </c>
      <c r="P7158">
        <v>6129</v>
      </c>
      <c r="Q7158">
        <v>5905</v>
      </c>
      <c r="R7158">
        <v>5681</v>
      </c>
      <c r="S7158">
        <v>5457</v>
      </c>
      <c r="T7158">
        <v>5233</v>
      </c>
      <c r="U7158">
        <v>5009</v>
      </c>
      <c r="V7158">
        <v>4782</v>
      </c>
      <c r="W7158">
        <v>4555</v>
      </c>
      <c r="X7158">
        <v>4328</v>
      </c>
      <c r="Y7158">
        <v>4101</v>
      </c>
      <c r="Z7158">
        <v>4065</v>
      </c>
      <c r="AA7158">
        <v>4053</v>
      </c>
      <c r="AB7158">
        <v>4017</v>
      </c>
      <c r="AC7158">
        <v>3984</v>
      </c>
      <c r="AD7158">
        <v>3954</v>
      </c>
      <c r="AE7158">
        <v>3930</v>
      </c>
      <c r="AF7158">
        <v>3912</v>
      </c>
      <c r="AG7158">
        <v>3900</v>
      </c>
      <c r="AH7158">
        <v>3888</v>
      </c>
    </row>
    <row r="7159" spans="1:34">
      <c r="A7159" t="s">
        <v>7848</v>
      </c>
      <c r="B7159" t="s">
        <v>694</v>
      </c>
      <c r="C7159">
        <v>4084</v>
      </c>
      <c r="D7159">
        <v>4061</v>
      </c>
      <c r="E7159">
        <v>4038</v>
      </c>
      <c r="F7159">
        <v>4015</v>
      </c>
      <c r="G7159">
        <v>3995</v>
      </c>
      <c r="H7159">
        <v>3972</v>
      </c>
      <c r="I7159">
        <v>3949</v>
      </c>
      <c r="J7159">
        <v>3926</v>
      </c>
      <c r="K7159">
        <v>3903</v>
      </c>
      <c r="L7159">
        <v>3880</v>
      </c>
      <c r="M7159">
        <v>3857</v>
      </c>
      <c r="N7159">
        <v>3834</v>
      </c>
      <c r="O7159">
        <v>3814</v>
      </c>
      <c r="P7159">
        <v>3797</v>
      </c>
      <c r="Q7159">
        <v>3783</v>
      </c>
      <c r="R7159">
        <v>3772</v>
      </c>
      <c r="S7159">
        <v>3762</v>
      </c>
      <c r="T7159">
        <v>3755</v>
      </c>
      <c r="U7159">
        <v>3748</v>
      </c>
      <c r="V7159">
        <v>3744</v>
      </c>
      <c r="W7159">
        <v>3740</v>
      </c>
      <c r="X7159">
        <v>3739</v>
      </c>
      <c r="Y7159">
        <v>3738</v>
      </c>
      <c r="Z7159">
        <v>3765</v>
      </c>
      <c r="AA7159">
        <v>3789</v>
      </c>
      <c r="AB7159">
        <v>3813</v>
      </c>
      <c r="AC7159">
        <v>3840</v>
      </c>
      <c r="AD7159">
        <v>3864</v>
      </c>
      <c r="AE7159">
        <v>3894</v>
      </c>
      <c r="AF7159">
        <v>3924</v>
      </c>
      <c r="AG7159">
        <v>3957</v>
      </c>
      <c r="AH7159">
        <v>3990</v>
      </c>
    </row>
    <row r="7160" spans="1:34">
      <c r="A7160" t="s">
        <v>7849</v>
      </c>
      <c r="B7160" t="s">
        <v>694</v>
      </c>
      <c r="C7160">
        <v>45893</v>
      </c>
      <c r="D7160">
        <v>46548</v>
      </c>
      <c r="E7160">
        <v>47183</v>
      </c>
      <c r="F7160">
        <v>47824</v>
      </c>
      <c r="G7160">
        <v>48459</v>
      </c>
      <c r="H7160">
        <v>49079</v>
      </c>
      <c r="I7160">
        <v>49681</v>
      </c>
      <c r="J7160">
        <v>50283</v>
      </c>
      <c r="K7160">
        <v>50888</v>
      </c>
      <c r="L7160">
        <v>51502</v>
      </c>
      <c r="M7160">
        <v>52134</v>
      </c>
      <c r="N7160">
        <v>52784</v>
      </c>
      <c r="O7160">
        <v>53464</v>
      </c>
      <c r="P7160">
        <v>54168</v>
      </c>
      <c r="Q7160">
        <v>54893</v>
      </c>
      <c r="R7160">
        <v>55642</v>
      </c>
      <c r="S7160">
        <v>56418</v>
      </c>
      <c r="T7160">
        <v>57218</v>
      </c>
      <c r="U7160">
        <v>58042</v>
      </c>
      <c r="V7160">
        <v>58890</v>
      </c>
      <c r="W7160">
        <v>59762</v>
      </c>
      <c r="X7160">
        <v>60658</v>
      </c>
      <c r="Y7160">
        <v>61578</v>
      </c>
      <c r="Z7160">
        <v>61917</v>
      </c>
      <c r="AA7160">
        <v>62229</v>
      </c>
      <c r="AB7160">
        <v>62583</v>
      </c>
      <c r="AC7160">
        <v>62955</v>
      </c>
      <c r="AD7160">
        <v>63357</v>
      </c>
      <c r="AE7160">
        <v>63795</v>
      </c>
      <c r="AF7160">
        <v>64275</v>
      </c>
      <c r="AG7160">
        <v>64779</v>
      </c>
      <c r="AH7160">
        <v>65301</v>
      </c>
    </row>
    <row r="7161" spans="1:34">
      <c r="A7161" t="s">
        <v>7850</v>
      </c>
      <c r="B7161" t="s">
        <v>69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3</v>
      </c>
      <c r="N7161">
        <v>6</v>
      </c>
      <c r="O7161">
        <v>9</v>
      </c>
      <c r="P7161">
        <v>15</v>
      </c>
      <c r="Q7161">
        <v>21</v>
      </c>
      <c r="R7161">
        <v>30</v>
      </c>
      <c r="S7161">
        <v>39</v>
      </c>
      <c r="T7161">
        <v>51</v>
      </c>
      <c r="U7161">
        <v>63</v>
      </c>
      <c r="V7161">
        <v>78</v>
      </c>
      <c r="W7161">
        <v>93</v>
      </c>
      <c r="X7161">
        <v>108</v>
      </c>
      <c r="Y7161">
        <v>126</v>
      </c>
      <c r="Z7161">
        <v>144</v>
      </c>
      <c r="AA7161">
        <v>162</v>
      </c>
      <c r="AB7161">
        <v>180</v>
      </c>
      <c r="AC7161">
        <v>198</v>
      </c>
      <c r="AD7161">
        <v>216</v>
      </c>
      <c r="AE7161">
        <v>234</v>
      </c>
      <c r="AF7161">
        <v>252</v>
      </c>
      <c r="AG7161">
        <v>270</v>
      </c>
      <c r="AH7161">
        <v>288</v>
      </c>
    </row>
    <row r="7162" spans="1:34">
      <c r="A7162" t="s">
        <v>7851</v>
      </c>
      <c r="B7162" t="s">
        <v>694</v>
      </c>
      <c r="C7162">
        <v>803</v>
      </c>
      <c r="D7162">
        <v>769</v>
      </c>
      <c r="E7162">
        <v>735</v>
      </c>
      <c r="F7162">
        <v>701</v>
      </c>
      <c r="G7162">
        <v>667</v>
      </c>
      <c r="H7162">
        <v>633</v>
      </c>
      <c r="I7162">
        <v>599</v>
      </c>
      <c r="J7162">
        <v>565</v>
      </c>
      <c r="K7162">
        <v>531</v>
      </c>
      <c r="L7162">
        <v>498</v>
      </c>
      <c r="M7162">
        <v>465</v>
      </c>
      <c r="N7162">
        <v>432</v>
      </c>
      <c r="O7162">
        <v>399</v>
      </c>
      <c r="P7162">
        <v>366</v>
      </c>
      <c r="Q7162">
        <v>336</v>
      </c>
      <c r="R7162">
        <v>306</v>
      </c>
      <c r="S7162">
        <v>276</v>
      </c>
      <c r="T7162">
        <v>246</v>
      </c>
      <c r="U7162">
        <v>216</v>
      </c>
      <c r="V7162">
        <v>186</v>
      </c>
      <c r="W7162">
        <v>156</v>
      </c>
      <c r="X7162">
        <v>126</v>
      </c>
      <c r="Y7162">
        <v>96</v>
      </c>
      <c r="Z7162">
        <v>99</v>
      </c>
      <c r="AA7162">
        <v>102</v>
      </c>
      <c r="AB7162">
        <v>105</v>
      </c>
      <c r="AC7162">
        <v>108</v>
      </c>
      <c r="AD7162">
        <v>111</v>
      </c>
      <c r="AE7162">
        <v>114</v>
      </c>
      <c r="AF7162">
        <v>117</v>
      </c>
      <c r="AG7162">
        <v>120</v>
      </c>
      <c r="AH7162">
        <v>126</v>
      </c>
    </row>
    <row r="7163" spans="1:34">
      <c r="A7163" t="s">
        <v>7852</v>
      </c>
      <c r="B7163" t="s">
        <v>69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5</v>
      </c>
      <c r="M7163">
        <v>4</v>
      </c>
      <c r="N7163">
        <v>3</v>
      </c>
      <c r="O7163">
        <v>2</v>
      </c>
      <c r="P7163">
        <v>1</v>
      </c>
      <c r="Q7163">
        <v>3</v>
      </c>
      <c r="R7163">
        <v>6</v>
      </c>
      <c r="S7163">
        <v>9</v>
      </c>
      <c r="T7163">
        <v>15</v>
      </c>
      <c r="U7163">
        <v>21</v>
      </c>
      <c r="V7163">
        <v>30</v>
      </c>
      <c r="W7163">
        <v>39</v>
      </c>
      <c r="X7163">
        <v>51</v>
      </c>
      <c r="Y7163">
        <v>63</v>
      </c>
      <c r="Z7163">
        <v>78</v>
      </c>
      <c r="AA7163">
        <v>93</v>
      </c>
      <c r="AB7163">
        <v>108</v>
      </c>
      <c r="AC7163">
        <v>126</v>
      </c>
      <c r="AD7163">
        <v>144</v>
      </c>
      <c r="AE7163">
        <v>162</v>
      </c>
      <c r="AF7163">
        <v>183</v>
      </c>
      <c r="AG7163">
        <v>204</v>
      </c>
      <c r="AH7163">
        <v>225</v>
      </c>
    </row>
    <row r="7164" spans="1:34">
      <c r="A7164" t="s">
        <v>7853</v>
      </c>
      <c r="B7164" t="s">
        <v>694</v>
      </c>
      <c r="C7164">
        <v>69</v>
      </c>
      <c r="D7164">
        <v>126</v>
      </c>
      <c r="E7164">
        <v>333</v>
      </c>
      <c r="F7164">
        <v>663</v>
      </c>
      <c r="G7164">
        <v>1191</v>
      </c>
      <c r="H7164">
        <v>1968</v>
      </c>
      <c r="I7164">
        <v>3003</v>
      </c>
      <c r="J7164">
        <v>4248</v>
      </c>
      <c r="K7164">
        <v>5655</v>
      </c>
      <c r="L7164">
        <v>7173</v>
      </c>
      <c r="M7164">
        <v>8766</v>
      </c>
      <c r="N7164">
        <v>10395</v>
      </c>
      <c r="O7164">
        <v>12033</v>
      </c>
      <c r="P7164">
        <v>13695</v>
      </c>
      <c r="Q7164">
        <v>15369</v>
      </c>
      <c r="R7164">
        <v>17043</v>
      </c>
      <c r="S7164">
        <v>18711</v>
      </c>
      <c r="T7164">
        <v>20379</v>
      </c>
      <c r="U7164">
        <v>22038</v>
      </c>
      <c r="V7164">
        <v>23694</v>
      </c>
      <c r="W7164">
        <v>25350</v>
      </c>
      <c r="X7164">
        <v>27006</v>
      </c>
      <c r="Y7164">
        <v>28671</v>
      </c>
      <c r="Z7164">
        <v>30336</v>
      </c>
      <c r="AA7164">
        <v>32004</v>
      </c>
      <c r="AB7164">
        <v>33672</v>
      </c>
      <c r="AC7164">
        <v>35343</v>
      </c>
      <c r="AD7164">
        <v>37023</v>
      </c>
      <c r="AE7164">
        <v>38637</v>
      </c>
      <c r="AF7164">
        <v>40263</v>
      </c>
      <c r="AG7164">
        <v>41742</v>
      </c>
      <c r="AH7164">
        <v>43101</v>
      </c>
    </row>
    <row r="7165" spans="1:34">
      <c r="A7165" t="s">
        <v>7854</v>
      </c>
      <c r="B7165" t="s">
        <v>694</v>
      </c>
      <c r="C7165">
        <v>678</v>
      </c>
      <c r="D7165">
        <v>662</v>
      </c>
      <c r="E7165">
        <v>649</v>
      </c>
      <c r="F7165">
        <v>636</v>
      </c>
      <c r="G7165">
        <v>623</v>
      </c>
      <c r="H7165">
        <v>610</v>
      </c>
      <c r="I7165">
        <v>600</v>
      </c>
      <c r="J7165">
        <v>590</v>
      </c>
      <c r="K7165">
        <v>580</v>
      </c>
      <c r="L7165">
        <v>573</v>
      </c>
      <c r="M7165">
        <v>569</v>
      </c>
      <c r="N7165">
        <v>568</v>
      </c>
      <c r="O7165">
        <v>570</v>
      </c>
      <c r="P7165">
        <v>575</v>
      </c>
      <c r="Q7165">
        <v>586</v>
      </c>
      <c r="R7165">
        <v>603</v>
      </c>
      <c r="S7165">
        <v>626</v>
      </c>
      <c r="T7165">
        <v>652</v>
      </c>
      <c r="U7165">
        <v>684</v>
      </c>
      <c r="V7165">
        <v>723</v>
      </c>
      <c r="W7165">
        <v>765</v>
      </c>
      <c r="X7165">
        <v>810</v>
      </c>
      <c r="Y7165">
        <v>858</v>
      </c>
      <c r="Z7165">
        <v>909</v>
      </c>
      <c r="AA7165">
        <v>963</v>
      </c>
      <c r="AB7165">
        <v>1017</v>
      </c>
      <c r="AC7165">
        <v>1074</v>
      </c>
      <c r="AD7165">
        <v>1131</v>
      </c>
      <c r="AE7165">
        <v>1203</v>
      </c>
      <c r="AF7165">
        <v>1278</v>
      </c>
      <c r="AG7165">
        <v>1350</v>
      </c>
      <c r="AH7165">
        <v>1422</v>
      </c>
    </row>
    <row r="7166" spans="1:34">
      <c r="A7166" t="s">
        <v>7855</v>
      </c>
      <c r="B7166" t="s">
        <v>694</v>
      </c>
      <c r="C7166">
        <v>30</v>
      </c>
      <c r="D7166">
        <v>60</v>
      </c>
      <c r="E7166">
        <v>90</v>
      </c>
      <c r="F7166">
        <v>123</v>
      </c>
      <c r="G7166">
        <v>156</v>
      </c>
      <c r="H7166">
        <v>189</v>
      </c>
      <c r="I7166">
        <v>222</v>
      </c>
      <c r="J7166">
        <v>255</v>
      </c>
      <c r="K7166">
        <v>288</v>
      </c>
      <c r="L7166">
        <v>321</v>
      </c>
      <c r="M7166">
        <v>354</v>
      </c>
      <c r="N7166">
        <v>387</v>
      </c>
      <c r="O7166">
        <v>423</v>
      </c>
      <c r="P7166">
        <v>459</v>
      </c>
      <c r="Q7166">
        <v>495</v>
      </c>
      <c r="R7166">
        <v>534</v>
      </c>
      <c r="S7166">
        <v>573</v>
      </c>
      <c r="T7166">
        <v>612</v>
      </c>
      <c r="U7166">
        <v>651</v>
      </c>
      <c r="V7166">
        <v>690</v>
      </c>
      <c r="W7166">
        <v>732</v>
      </c>
      <c r="X7166">
        <v>774</v>
      </c>
      <c r="Y7166">
        <v>816</v>
      </c>
      <c r="Z7166">
        <v>858</v>
      </c>
      <c r="AA7166">
        <v>903</v>
      </c>
      <c r="AB7166">
        <v>948</v>
      </c>
      <c r="AC7166">
        <v>993</v>
      </c>
      <c r="AD7166">
        <v>1038</v>
      </c>
      <c r="AE7166">
        <v>1053</v>
      </c>
      <c r="AF7166">
        <v>1071</v>
      </c>
      <c r="AG7166">
        <v>1089</v>
      </c>
      <c r="AH7166">
        <v>1104</v>
      </c>
    </row>
    <row r="7167" spans="1:34">
      <c r="A7167" t="s">
        <v>7856</v>
      </c>
      <c r="B7167" t="s">
        <v>694</v>
      </c>
      <c r="C7167">
        <v>481567</v>
      </c>
      <c r="D7167">
        <v>480416</v>
      </c>
      <c r="E7167">
        <v>479820</v>
      </c>
      <c r="F7167">
        <v>479608</v>
      </c>
      <c r="G7167">
        <v>479534</v>
      </c>
      <c r="H7167">
        <v>479565</v>
      </c>
      <c r="I7167">
        <v>479680</v>
      </c>
      <c r="J7167">
        <v>479981</v>
      </c>
      <c r="K7167">
        <v>480519</v>
      </c>
      <c r="L7167">
        <v>481309</v>
      </c>
      <c r="M7167">
        <v>482333</v>
      </c>
      <c r="N7167">
        <v>483597</v>
      </c>
      <c r="O7167">
        <v>485155</v>
      </c>
      <c r="P7167">
        <v>487028</v>
      </c>
      <c r="Q7167">
        <v>489183</v>
      </c>
      <c r="R7167">
        <v>491599</v>
      </c>
      <c r="S7167">
        <v>494294</v>
      </c>
      <c r="T7167">
        <v>497247</v>
      </c>
      <c r="U7167">
        <v>500476</v>
      </c>
      <c r="V7167">
        <v>504014</v>
      </c>
      <c r="W7167">
        <v>507885</v>
      </c>
      <c r="X7167">
        <v>512092</v>
      </c>
      <c r="Y7167">
        <v>516623</v>
      </c>
      <c r="Z7167">
        <v>521484</v>
      </c>
      <c r="AA7167">
        <v>526672</v>
      </c>
      <c r="AB7167">
        <v>532193</v>
      </c>
      <c r="AC7167">
        <v>538045</v>
      </c>
      <c r="AD7167">
        <v>544215</v>
      </c>
      <c r="AE7167">
        <v>550851</v>
      </c>
      <c r="AF7167">
        <v>558819</v>
      </c>
      <c r="AG7167">
        <v>566562</v>
      </c>
      <c r="AH7167">
        <v>574251</v>
      </c>
    </row>
    <row r="7168" spans="1:34">
      <c r="A7168" t="s">
        <v>7857</v>
      </c>
      <c r="B7168" t="s">
        <v>69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4</v>
      </c>
      <c r="U7168">
        <v>52</v>
      </c>
      <c r="V7168">
        <v>60</v>
      </c>
      <c r="W7168">
        <v>68</v>
      </c>
      <c r="X7168">
        <v>76</v>
      </c>
      <c r="Y7168">
        <v>84</v>
      </c>
      <c r="Z7168">
        <v>93</v>
      </c>
      <c r="AA7168">
        <v>102</v>
      </c>
      <c r="AB7168">
        <v>111</v>
      </c>
      <c r="AC7168">
        <v>120</v>
      </c>
      <c r="AD7168">
        <v>129</v>
      </c>
      <c r="AE7168">
        <v>135</v>
      </c>
      <c r="AF7168">
        <v>141</v>
      </c>
      <c r="AG7168">
        <v>147</v>
      </c>
      <c r="AH7168">
        <v>153</v>
      </c>
    </row>
    <row r="7169" spans="1:34">
      <c r="A7169" t="s">
        <v>7858</v>
      </c>
      <c r="B7169" t="s">
        <v>69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77</v>
      </c>
      <c r="O7169">
        <v>259</v>
      </c>
      <c r="P7169">
        <v>241</v>
      </c>
      <c r="Q7169">
        <v>223</v>
      </c>
      <c r="R7169">
        <v>205</v>
      </c>
      <c r="S7169">
        <v>187</v>
      </c>
      <c r="T7169">
        <v>170</v>
      </c>
      <c r="U7169">
        <v>153</v>
      </c>
      <c r="V7169">
        <v>136</v>
      </c>
      <c r="W7169">
        <v>119</v>
      </c>
      <c r="X7169">
        <v>102</v>
      </c>
      <c r="Y7169">
        <v>85</v>
      </c>
      <c r="Z7169">
        <v>68</v>
      </c>
      <c r="AA7169">
        <v>51</v>
      </c>
      <c r="AB7169">
        <v>34</v>
      </c>
      <c r="AC7169">
        <v>17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>
      <c r="A7170" t="s">
        <v>7859</v>
      </c>
      <c r="B7170" t="s">
        <v>69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3</v>
      </c>
      <c r="X7170">
        <v>6</v>
      </c>
      <c r="Y7170">
        <v>9</v>
      </c>
      <c r="Z7170">
        <v>12</v>
      </c>
      <c r="AA7170">
        <v>15</v>
      </c>
      <c r="AB7170">
        <v>18</v>
      </c>
      <c r="AC7170">
        <v>21</v>
      </c>
      <c r="AD7170">
        <v>24</v>
      </c>
      <c r="AE7170">
        <v>27</v>
      </c>
      <c r="AF7170">
        <v>30</v>
      </c>
      <c r="AG7170">
        <v>33</v>
      </c>
      <c r="AH7170">
        <v>39</v>
      </c>
    </row>
    <row r="7171" spans="1:34">
      <c r="A7171" t="s">
        <v>7860</v>
      </c>
      <c r="B7171" t="s">
        <v>69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7861</v>
      </c>
      <c r="B7172" t="s">
        <v>69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7862</v>
      </c>
      <c r="B7173" t="s">
        <v>69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7863</v>
      </c>
      <c r="B7174" t="s">
        <v>694</v>
      </c>
      <c r="C7174">
        <v>5902</v>
      </c>
      <c r="D7174">
        <v>5907</v>
      </c>
      <c r="E7174">
        <v>5914</v>
      </c>
      <c r="F7174">
        <v>5924</v>
      </c>
      <c r="G7174">
        <v>5937</v>
      </c>
      <c r="H7174">
        <v>5953</v>
      </c>
      <c r="I7174">
        <v>5971</v>
      </c>
      <c r="J7174">
        <v>5992</v>
      </c>
      <c r="K7174">
        <v>6016</v>
      </c>
      <c r="L7174">
        <v>6042</v>
      </c>
      <c r="M7174">
        <v>6071</v>
      </c>
      <c r="N7174">
        <v>6102</v>
      </c>
      <c r="O7174">
        <v>6136</v>
      </c>
      <c r="P7174">
        <v>6172</v>
      </c>
      <c r="Q7174">
        <v>6211</v>
      </c>
      <c r="R7174">
        <v>6252</v>
      </c>
      <c r="S7174">
        <v>6296</v>
      </c>
      <c r="T7174">
        <v>6342</v>
      </c>
      <c r="U7174">
        <v>6390</v>
      </c>
      <c r="V7174">
        <v>6441</v>
      </c>
      <c r="W7174">
        <v>6495</v>
      </c>
      <c r="X7174">
        <v>6551</v>
      </c>
      <c r="Y7174">
        <v>6610</v>
      </c>
      <c r="Z7174">
        <v>6671</v>
      </c>
      <c r="AA7174">
        <v>6731</v>
      </c>
      <c r="AB7174">
        <v>6790</v>
      </c>
      <c r="AC7174">
        <v>6849</v>
      </c>
      <c r="AD7174">
        <v>6907</v>
      </c>
      <c r="AE7174">
        <v>6965</v>
      </c>
      <c r="AF7174">
        <v>7022</v>
      </c>
      <c r="AG7174">
        <v>7079</v>
      </c>
      <c r="AH7174">
        <v>7135</v>
      </c>
    </row>
    <row r="7175" spans="1:34">
      <c r="A7175" t="s">
        <v>7864</v>
      </c>
      <c r="B7175" t="s">
        <v>69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7865</v>
      </c>
      <c r="B7176" t="s">
        <v>69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7866</v>
      </c>
      <c r="B7177" t="s">
        <v>69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7867</v>
      </c>
      <c r="B7178" t="s">
        <v>69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7868</v>
      </c>
      <c r="B7179" t="s">
        <v>69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7869</v>
      </c>
      <c r="B7180" t="s">
        <v>69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7870</v>
      </c>
      <c r="B7181" t="s">
        <v>69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19</v>
      </c>
      <c r="N7181">
        <v>120</v>
      </c>
      <c r="O7181">
        <v>121</v>
      </c>
      <c r="P7181">
        <v>122</v>
      </c>
      <c r="Q7181">
        <v>123</v>
      </c>
      <c r="R7181">
        <v>124</v>
      </c>
      <c r="S7181">
        <v>125</v>
      </c>
      <c r="T7181">
        <v>126</v>
      </c>
      <c r="U7181">
        <v>127</v>
      </c>
      <c r="V7181">
        <v>128</v>
      </c>
      <c r="W7181">
        <v>129</v>
      </c>
      <c r="X7181">
        <v>130</v>
      </c>
      <c r="Y7181">
        <v>132</v>
      </c>
      <c r="Z7181">
        <v>134</v>
      </c>
      <c r="AA7181">
        <v>136</v>
      </c>
      <c r="AB7181">
        <v>139</v>
      </c>
      <c r="AC7181">
        <v>141</v>
      </c>
      <c r="AD7181">
        <v>143</v>
      </c>
      <c r="AE7181">
        <v>145</v>
      </c>
      <c r="AF7181">
        <v>147</v>
      </c>
      <c r="AG7181">
        <v>149</v>
      </c>
      <c r="AH7181">
        <v>151</v>
      </c>
    </row>
    <row r="7182" spans="1:34">
      <c r="A7182" t="s">
        <v>7871</v>
      </c>
      <c r="B7182" t="s">
        <v>69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7872</v>
      </c>
      <c r="B7183" t="s">
        <v>69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7873</v>
      </c>
      <c r="B7184" t="s">
        <v>69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7874</v>
      </c>
      <c r="B7185" t="s">
        <v>694</v>
      </c>
      <c r="C7185">
        <v>1</v>
      </c>
      <c r="D7185">
        <v>2</v>
      </c>
      <c r="E7185">
        <v>3</v>
      </c>
      <c r="F7185">
        <v>4</v>
      </c>
      <c r="G7185">
        <v>5</v>
      </c>
      <c r="H7185">
        <v>6</v>
      </c>
      <c r="I7185">
        <v>7</v>
      </c>
      <c r="J7185">
        <v>8</v>
      </c>
      <c r="K7185">
        <v>9</v>
      </c>
      <c r="L7185">
        <v>10</v>
      </c>
      <c r="M7185">
        <v>11</v>
      </c>
      <c r="N7185">
        <v>12</v>
      </c>
      <c r="O7185">
        <v>13</v>
      </c>
      <c r="P7185">
        <v>14</v>
      </c>
      <c r="Q7185">
        <v>15</v>
      </c>
      <c r="R7185">
        <v>16</v>
      </c>
      <c r="S7185">
        <v>17</v>
      </c>
      <c r="T7185">
        <v>18</v>
      </c>
      <c r="U7185">
        <v>19</v>
      </c>
      <c r="V7185">
        <v>20</v>
      </c>
      <c r="W7185">
        <v>21</v>
      </c>
      <c r="X7185">
        <v>22</v>
      </c>
      <c r="Y7185">
        <v>23</v>
      </c>
      <c r="Z7185">
        <v>24</v>
      </c>
      <c r="AA7185">
        <v>25</v>
      </c>
      <c r="AB7185">
        <v>26</v>
      </c>
      <c r="AC7185">
        <v>27</v>
      </c>
      <c r="AD7185">
        <v>28</v>
      </c>
      <c r="AE7185">
        <v>29</v>
      </c>
      <c r="AF7185">
        <v>30</v>
      </c>
      <c r="AG7185">
        <v>31</v>
      </c>
      <c r="AH7185">
        <v>32</v>
      </c>
    </row>
    <row r="7186" spans="1:34">
      <c r="A7186" t="s">
        <v>7875</v>
      </c>
      <c r="B7186" t="s">
        <v>69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7876</v>
      </c>
      <c r="B7187" t="s">
        <v>69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7877</v>
      </c>
      <c r="B7188" t="s">
        <v>69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5</v>
      </c>
      <c r="X7188">
        <v>13</v>
      </c>
      <c r="Y7188">
        <v>11</v>
      </c>
      <c r="Z7188">
        <v>10</v>
      </c>
      <c r="AA7188">
        <v>9</v>
      </c>
      <c r="AB7188">
        <v>8</v>
      </c>
      <c r="AC7188">
        <v>7</v>
      </c>
      <c r="AD7188">
        <v>6</v>
      </c>
      <c r="AE7188">
        <v>5</v>
      </c>
      <c r="AF7188">
        <v>4</v>
      </c>
      <c r="AG7188">
        <v>3</v>
      </c>
      <c r="AH7188">
        <v>2</v>
      </c>
    </row>
    <row r="7189" spans="1:34">
      <c r="A7189" t="s">
        <v>7878</v>
      </c>
      <c r="B7189" t="s">
        <v>69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7879</v>
      </c>
      <c r="B7190" t="s">
        <v>69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7880</v>
      </c>
      <c r="B7191" t="s">
        <v>69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7881</v>
      </c>
      <c r="B7192" t="s">
        <v>69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7882</v>
      </c>
      <c r="B7193" t="s">
        <v>69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7883</v>
      </c>
      <c r="B7194" t="s">
        <v>69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7884</v>
      </c>
      <c r="B7195" t="s">
        <v>694</v>
      </c>
      <c r="C7195">
        <v>2312</v>
      </c>
      <c r="D7195">
        <v>2308</v>
      </c>
      <c r="E7195">
        <v>2307</v>
      </c>
      <c r="F7195">
        <v>2308</v>
      </c>
      <c r="G7195">
        <v>2311</v>
      </c>
      <c r="H7195">
        <v>2315</v>
      </c>
      <c r="I7195">
        <v>2321</v>
      </c>
      <c r="J7195">
        <v>2328</v>
      </c>
      <c r="K7195">
        <v>2337</v>
      </c>
      <c r="L7195">
        <v>2347</v>
      </c>
      <c r="M7195">
        <v>2358</v>
      </c>
      <c r="N7195">
        <v>2371</v>
      </c>
      <c r="O7195">
        <v>2385</v>
      </c>
      <c r="P7195">
        <v>2400</v>
      </c>
      <c r="Q7195">
        <v>2416</v>
      </c>
      <c r="R7195">
        <v>2434</v>
      </c>
      <c r="S7195">
        <v>2453</v>
      </c>
      <c r="T7195">
        <v>2473</v>
      </c>
      <c r="U7195">
        <v>2494</v>
      </c>
      <c r="V7195">
        <v>2516</v>
      </c>
      <c r="W7195">
        <v>2539</v>
      </c>
      <c r="X7195">
        <v>2564</v>
      </c>
      <c r="Y7195">
        <v>2590</v>
      </c>
      <c r="Z7195">
        <v>2617</v>
      </c>
      <c r="AA7195">
        <v>2646</v>
      </c>
      <c r="AB7195">
        <v>2676</v>
      </c>
      <c r="AC7195">
        <v>2708</v>
      </c>
      <c r="AD7195">
        <v>2741</v>
      </c>
      <c r="AE7195">
        <v>2775</v>
      </c>
      <c r="AF7195">
        <v>2810</v>
      </c>
      <c r="AG7195">
        <v>2847</v>
      </c>
      <c r="AH7195">
        <v>2885</v>
      </c>
    </row>
    <row r="7196" spans="1:34">
      <c r="A7196" t="s">
        <v>7885</v>
      </c>
      <c r="B7196" t="s">
        <v>69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7886</v>
      </c>
      <c r="B7197" t="s">
        <v>69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7887</v>
      </c>
      <c r="B7198" t="s">
        <v>69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7888</v>
      </c>
      <c r="B7199" t="s">
        <v>69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7889</v>
      </c>
      <c r="B7200" t="s">
        <v>69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7890</v>
      </c>
      <c r="B7201" t="s">
        <v>69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7891</v>
      </c>
      <c r="B7202" t="s">
        <v>69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7892</v>
      </c>
      <c r="B7203" t="s">
        <v>69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7893</v>
      </c>
      <c r="B7204" t="s">
        <v>69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7894</v>
      </c>
      <c r="B7205" t="s">
        <v>69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7895</v>
      </c>
      <c r="B7206" t="s">
        <v>69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7896</v>
      </c>
      <c r="B7207" t="s">
        <v>69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7897</v>
      </c>
      <c r="B7208" t="s">
        <v>69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7898</v>
      </c>
      <c r="B7209" t="s">
        <v>694</v>
      </c>
      <c r="C7209">
        <v>726</v>
      </c>
      <c r="D7209">
        <v>726</v>
      </c>
      <c r="E7209">
        <v>726</v>
      </c>
      <c r="F7209">
        <v>726</v>
      </c>
      <c r="G7209">
        <v>726</v>
      </c>
      <c r="H7209">
        <v>726</v>
      </c>
      <c r="I7209">
        <v>726</v>
      </c>
      <c r="J7209">
        <v>726</v>
      </c>
      <c r="K7209">
        <v>726</v>
      </c>
      <c r="L7209">
        <v>726</v>
      </c>
      <c r="M7209">
        <v>726</v>
      </c>
      <c r="N7209">
        <v>726</v>
      </c>
      <c r="O7209">
        <v>726</v>
      </c>
      <c r="P7209">
        <v>726</v>
      </c>
      <c r="Q7209">
        <v>726</v>
      </c>
      <c r="R7209">
        <v>726</v>
      </c>
      <c r="S7209">
        <v>726</v>
      </c>
      <c r="T7209">
        <v>726</v>
      </c>
      <c r="U7209">
        <v>726</v>
      </c>
      <c r="V7209">
        <v>726</v>
      </c>
      <c r="W7209">
        <v>726</v>
      </c>
      <c r="X7209">
        <v>726</v>
      </c>
      <c r="Y7209">
        <v>726</v>
      </c>
      <c r="Z7209">
        <v>726</v>
      </c>
      <c r="AA7209">
        <v>726</v>
      </c>
      <c r="AB7209">
        <v>726</v>
      </c>
      <c r="AC7209">
        <v>726</v>
      </c>
      <c r="AD7209">
        <v>726</v>
      </c>
      <c r="AE7209">
        <v>726</v>
      </c>
      <c r="AF7209">
        <v>726</v>
      </c>
      <c r="AG7209">
        <v>726</v>
      </c>
      <c r="AH7209">
        <v>726</v>
      </c>
    </row>
    <row r="7210" spans="1:34">
      <c r="A7210" t="s">
        <v>7899</v>
      </c>
      <c r="B7210" t="s">
        <v>69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7900</v>
      </c>
      <c r="B7211" t="s">
        <v>69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7901</v>
      </c>
      <c r="B7212" t="s">
        <v>69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7902</v>
      </c>
      <c r="B7213" t="s">
        <v>694</v>
      </c>
      <c r="C7213">
        <v>0</v>
      </c>
      <c r="D7213">
        <v>0</v>
      </c>
      <c r="E7213">
        <v>606</v>
      </c>
      <c r="F7213">
        <v>1701</v>
      </c>
      <c r="G7213">
        <v>3528</v>
      </c>
      <c r="H7213">
        <v>6216</v>
      </c>
      <c r="I7213">
        <v>9726</v>
      </c>
      <c r="J7213">
        <v>13884</v>
      </c>
      <c r="K7213">
        <v>18501</v>
      </c>
      <c r="L7213">
        <v>23439</v>
      </c>
      <c r="M7213">
        <v>28608</v>
      </c>
      <c r="N7213">
        <v>33957</v>
      </c>
      <c r="O7213">
        <v>39339</v>
      </c>
      <c r="P7213">
        <v>44751</v>
      </c>
      <c r="Q7213">
        <v>50187</v>
      </c>
      <c r="R7213">
        <v>55644</v>
      </c>
      <c r="S7213">
        <v>61122</v>
      </c>
      <c r="T7213">
        <v>66618</v>
      </c>
      <c r="U7213">
        <v>72135</v>
      </c>
      <c r="V7213">
        <v>77064</v>
      </c>
      <c r="W7213">
        <v>81522</v>
      </c>
      <c r="X7213">
        <v>85269</v>
      </c>
      <c r="Y7213">
        <v>88176</v>
      </c>
      <c r="Z7213">
        <v>90279</v>
      </c>
      <c r="AA7213">
        <v>91755</v>
      </c>
      <c r="AB7213">
        <v>92790</v>
      </c>
      <c r="AC7213">
        <v>93522</v>
      </c>
      <c r="AD7213">
        <v>94041</v>
      </c>
      <c r="AE7213">
        <v>94398</v>
      </c>
      <c r="AF7213">
        <v>94737</v>
      </c>
      <c r="AG7213">
        <v>95064</v>
      </c>
      <c r="AH7213">
        <v>95379</v>
      </c>
    </row>
    <row r="7214" spans="1:34">
      <c r="A7214" t="s">
        <v>7903</v>
      </c>
      <c r="B7214" t="s">
        <v>69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7904</v>
      </c>
      <c r="B7215" t="s">
        <v>694</v>
      </c>
      <c r="C7215">
        <v>255866</v>
      </c>
      <c r="D7215">
        <v>256196</v>
      </c>
      <c r="E7215">
        <v>256082</v>
      </c>
      <c r="F7215">
        <v>255647</v>
      </c>
      <c r="G7215">
        <v>254645</v>
      </c>
      <c r="H7215">
        <v>252947</v>
      </c>
      <c r="I7215">
        <v>250589</v>
      </c>
      <c r="J7215">
        <v>247749</v>
      </c>
      <c r="K7215">
        <v>244612</v>
      </c>
      <c r="L7215">
        <v>241316</v>
      </c>
      <c r="M7215">
        <v>237948</v>
      </c>
      <c r="N7215">
        <v>234559</v>
      </c>
      <c r="O7215">
        <v>231290</v>
      </c>
      <c r="P7215">
        <v>228144</v>
      </c>
      <c r="Q7215">
        <v>225124</v>
      </c>
      <c r="R7215">
        <v>222233</v>
      </c>
      <c r="S7215">
        <v>219471</v>
      </c>
      <c r="T7215">
        <v>216672</v>
      </c>
      <c r="U7215">
        <v>213828</v>
      </c>
      <c r="V7215">
        <v>211554</v>
      </c>
      <c r="W7215">
        <v>209721</v>
      </c>
      <c r="X7215">
        <v>208575</v>
      </c>
      <c r="Y7215">
        <v>208242</v>
      </c>
      <c r="Z7215">
        <v>208683</v>
      </c>
      <c r="AA7215">
        <v>209721</v>
      </c>
      <c r="AB7215">
        <v>211170</v>
      </c>
      <c r="AC7215">
        <v>212889</v>
      </c>
      <c r="AD7215">
        <v>214794</v>
      </c>
      <c r="AE7215">
        <v>216834</v>
      </c>
      <c r="AF7215">
        <v>218868</v>
      </c>
      <c r="AG7215">
        <v>220893</v>
      </c>
      <c r="AH7215">
        <v>222909</v>
      </c>
    </row>
    <row r="7216" spans="1:34">
      <c r="A7216" t="s">
        <v>7905</v>
      </c>
      <c r="B7216" t="s">
        <v>69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7906</v>
      </c>
      <c r="B7217" t="s">
        <v>69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7907</v>
      </c>
      <c r="B7218" t="s">
        <v>69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7908</v>
      </c>
      <c r="B7219" t="s">
        <v>69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7909</v>
      </c>
      <c r="B7220" t="s">
        <v>694</v>
      </c>
      <c r="C7220">
        <v>204</v>
      </c>
      <c r="D7220">
        <v>381</v>
      </c>
      <c r="E7220">
        <v>582</v>
      </c>
      <c r="F7220">
        <v>906</v>
      </c>
      <c r="G7220">
        <v>1428</v>
      </c>
      <c r="H7220">
        <v>2208</v>
      </c>
      <c r="I7220">
        <v>3255</v>
      </c>
      <c r="J7220">
        <v>4533</v>
      </c>
      <c r="K7220">
        <v>5994</v>
      </c>
      <c r="L7220">
        <v>7575</v>
      </c>
      <c r="M7220">
        <v>9249</v>
      </c>
      <c r="N7220">
        <v>10986</v>
      </c>
      <c r="O7220">
        <v>12729</v>
      </c>
      <c r="P7220">
        <v>14499</v>
      </c>
      <c r="Q7220">
        <v>16290</v>
      </c>
      <c r="R7220">
        <v>18084</v>
      </c>
      <c r="S7220">
        <v>19884</v>
      </c>
      <c r="T7220">
        <v>21690</v>
      </c>
      <c r="U7220">
        <v>23493</v>
      </c>
      <c r="V7220">
        <v>25308</v>
      </c>
      <c r="W7220">
        <v>27135</v>
      </c>
      <c r="X7220">
        <v>28965</v>
      </c>
      <c r="Y7220">
        <v>30807</v>
      </c>
      <c r="Z7220">
        <v>32664</v>
      </c>
      <c r="AA7220">
        <v>34524</v>
      </c>
      <c r="AB7220">
        <v>36399</v>
      </c>
      <c r="AC7220">
        <v>38286</v>
      </c>
      <c r="AD7220">
        <v>40179</v>
      </c>
      <c r="AE7220">
        <v>41880</v>
      </c>
      <c r="AF7220">
        <v>43611</v>
      </c>
      <c r="AG7220">
        <v>45330</v>
      </c>
      <c r="AH7220">
        <v>46938</v>
      </c>
    </row>
    <row r="7221" spans="1:34">
      <c r="A7221" t="s">
        <v>7910</v>
      </c>
      <c r="B7221" t="s">
        <v>69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>
      <c r="A7222" t="s">
        <v>7911</v>
      </c>
      <c r="B7222" t="s">
        <v>694</v>
      </c>
      <c r="C7222">
        <v>847829</v>
      </c>
      <c r="D7222">
        <v>844053</v>
      </c>
      <c r="E7222">
        <v>841486</v>
      </c>
      <c r="F7222">
        <v>839741</v>
      </c>
      <c r="G7222">
        <v>838509</v>
      </c>
      <c r="H7222">
        <v>837781</v>
      </c>
      <c r="I7222">
        <v>837533</v>
      </c>
      <c r="J7222">
        <v>837663</v>
      </c>
      <c r="K7222">
        <v>838351</v>
      </c>
      <c r="L7222">
        <v>839585</v>
      </c>
      <c r="M7222">
        <v>841299</v>
      </c>
      <c r="N7222">
        <v>843301</v>
      </c>
      <c r="O7222">
        <v>845846</v>
      </c>
      <c r="P7222">
        <v>849165</v>
      </c>
      <c r="Q7222">
        <v>853153</v>
      </c>
      <c r="R7222">
        <v>857693</v>
      </c>
      <c r="S7222">
        <v>862698</v>
      </c>
      <c r="T7222">
        <v>868147</v>
      </c>
      <c r="U7222">
        <v>874065</v>
      </c>
      <c r="V7222">
        <v>880505</v>
      </c>
      <c r="W7222">
        <v>887506</v>
      </c>
      <c r="X7222">
        <v>895077</v>
      </c>
      <c r="Y7222">
        <v>903209</v>
      </c>
      <c r="Z7222">
        <v>911896</v>
      </c>
      <c r="AA7222">
        <v>921135</v>
      </c>
      <c r="AB7222">
        <v>930938</v>
      </c>
      <c r="AC7222">
        <v>941299</v>
      </c>
      <c r="AD7222">
        <v>952209</v>
      </c>
      <c r="AE7222">
        <v>965793</v>
      </c>
      <c r="AF7222">
        <v>981570</v>
      </c>
      <c r="AG7222">
        <v>996693</v>
      </c>
      <c r="AH7222" s="39">
        <v>1011550</v>
      </c>
    </row>
    <row r="7223" spans="1:34">
      <c r="A7223" t="s">
        <v>7912</v>
      </c>
      <c r="B7223" t="s">
        <v>694</v>
      </c>
      <c r="C7223">
        <v>765214</v>
      </c>
      <c r="D7223">
        <v>765161</v>
      </c>
      <c r="E7223">
        <v>766248</v>
      </c>
      <c r="F7223">
        <v>768091</v>
      </c>
      <c r="G7223">
        <v>770345</v>
      </c>
      <c r="H7223">
        <v>773022</v>
      </c>
      <c r="I7223">
        <v>776101</v>
      </c>
      <c r="J7223">
        <v>779903</v>
      </c>
      <c r="K7223">
        <v>784293</v>
      </c>
      <c r="L7223">
        <v>789244</v>
      </c>
      <c r="M7223">
        <v>794666</v>
      </c>
      <c r="N7223">
        <v>800673</v>
      </c>
      <c r="O7223">
        <v>807160</v>
      </c>
      <c r="P7223">
        <v>813998</v>
      </c>
      <c r="Q7223">
        <v>821160</v>
      </c>
      <c r="R7223">
        <v>828667</v>
      </c>
      <c r="S7223">
        <v>836630</v>
      </c>
      <c r="T7223">
        <v>845026</v>
      </c>
      <c r="U7223">
        <v>853884</v>
      </c>
      <c r="V7223">
        <v>863252</v>
      </c>
      <c r="W7223">
        <v>873175</v>
      </c>
      <c r="X7223">
        <v>883659</v>
      </c>
      <c r="Y7223">
        <v>894698</v>
      </c>
      <c r="Z7223">
        <v>906277</v>
      </c>
      <c r="AA7223">
        <v>918405</v>
      </c>
      <c r="AB7223">
        <v>931088</v>
      </c>
      <c r="AC7223">
        <v>944320</v>
      </c>
      <c r="AD7223">
        <v>958095</v>
      </c>
      <c r="AE7223">
        <v>970710</v>
      </c>
      <c r="AF7223">
        <v>985608</v>
      </c>
      <c r="AG7223">
        <v>999912</v>
      </c>
      <c r="AH7223" s="39">
        <v>1014010</v>
      </c>
    </row>
    <row r="7224" spans="1:34">
      <c r="A7224" t="s">
        <v>7913</v>
      </c>
      <c r="B7224" t="s">
        <v>69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>
      <c r="A7225" t="s">
        <v>7914</v>
      </c>
      <c r="B7225" t="s">
        <v>69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>
      <c r="A7226" t="s">
        <v>7915</v>
      </c>
      <c r="B7226" t="s">
        <v>69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>
      <c r="A7227" t="s">
        <v>7916</v>
      </c>
      <c r="B7227" t="s">
        <v>69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7917</v>
      </c>
      <c r="B7228" t="s">
        <v>69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7918</v>
      </c>
      <c r="B7229" t="s">
        <v>69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7919</v>
      </c>
      <c r="B7230" t="s">
        <v>69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7920</v>
      </c>
      <c r="B7231" t="s">
        <v>69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7921</v>
      </c>
      <c r="B7232" t="s">
        <v>69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7922</v>
      </c>
      <c r="B7233" t="s">
        <v>69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7923</v>
      </c>
      <c r="B7234" t="s">
        <v>69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7924</v>
      </c>
      <c r="B7235" t="s">
        <v>69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7925</v>
      </c>
      <c r="B7236" t="s">
        <v>69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7926</v>
      </c>
      <c r="B7237" t="s">
        <v>69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7927</v>
      </c>
      <c r="B7238" t="s">
        <v>69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7928</v>
      </c>
      <c r="B7239" t="s">
        <v>69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7929</v>
      </c>
      <c r="B7240" t="s">
        <v>69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7930</v>
      </c>
      <c r="B7241" t="s">
        <v>69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7931</v>
      </c>
      <c r="B7242" t="s">
        <v>69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7932</v>
      </c>
      <c r="B7243" t="s">
        <v>69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7933</v>
      </c>
      <c r="B7244" t="s">
        <v>69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7934</v>
      </c>
      <c r="B7245" t="s">
        <v>69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7935</v>
      </c>
      <c r="B7246" t="s">
        <v>69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7936</v>
      </c>
      <c r="B7247" t="s">
        <v>69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7937</v>
      </c>
      <c r="B7248" t="s">
        <v>69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7938</v>
      </c>
      <c r="B7249" t="s">
        <v>69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7939</v>
      </c>
      <c r="B7250" t="s">
        <v>69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7940</v>
      </c>
      <c r="B7251" t="s">
        <v>69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7941</v>
      </c>
      <c r="B7252" t="s">
        <v>69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7942</v>
      </c>
      <c r="B7253" t="s">
        <v>69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7943</v>
      </c>
      <c r="B7254" t="s">
        <v>69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7944</v>
      </c>
      <c r="B7255" t="s">
        <v>69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7945</v>
      </c>
      <c r="B7256" t="s">
        <v>69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7946</v>
      </c>
      <c r="B7257" t="s">
        <v>69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7947</v>
      </c>
      <c r="B7258" t="s">
        <v>69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7948</v>
      </c>
      <c r="B7259" t="s">
        <v>69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7949</v>
      </c>
      <c r="B7260" t="s">
        <v>69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7950</v>
      </c>
      <c r="B7261" t="s">
        <v>69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7951</v>
      </c>
      <c r="B7262" t="s">
        <v>69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7952</v>
      </c>
      <c r="B7263" t="s">
        <v>69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7953</v>
      </c>
      <c r="B7264" t="s">
        <v>69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7954</v>
      </c>
      <c r="B7265" t="s">
        <v>69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7955</v>
      </c>
      <c r="B7266" t="s">
        <v>69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7956</v>
      </c>
      <c r="B7267" t="s">
        <v>69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7957</v>
      </c>
      <c r="B7268" t="s">
        <v>69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7958</v>
      </c>
      <c r="B7269" t="s">
        <v>69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7959</v>
      </c>
      <c r="B7270" t="s">
        <v>69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7960</v>
      </c>
      <c r="B7271" t="s">
        <v>69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7961</v>
      </c>
      <c r="B7272" t="s">
        <v>69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7962</v>
      </c>
      <c r="B7273" t="s">
        <v>69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7963</v>
      </c>
      <c r="B7274" t="s">
        <v>69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7964</v>
      </c>
      <c r="B7275" t="s">
        <v>69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7965</v>
      </c>
      <c r="B7276" t="s">
        <v>69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7966</v>
      </c>
      <c r="B7277" t="s">
        <v>69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7967</v>
      </c>
      <c r="B7278" t="s">
        <v>69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7968</v>
      </c>
      <c r="B7279" t="s">
        <v>69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7969</v>
      </c>
      <c r="B7280" t="s">
        <v>69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7970</v>
      </c>
      <c r="B7281" t="s">
        <v>69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7971</v>
      </c>
      <c r="B7282" t="s">
        <v>69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7972</v>
      </c>
      <c r="B7283" t="s">
        <v>69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116750000000</v>
      </c>
    </row>
    <row r="7284" spans="1:34">
      <c r="A7284" t="s">
        <v>7973</v>
      </c>
      <c r="B7284" t="s">
        <v>69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7974</v>
      </c>
      <c r="B7285" t="s">
        <v>69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7975</v>
      </c>
      <c r="B7286" t="s">
        <v>69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7976</v>
      </c>
      <c r="B7287" t="s">
        <v>69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7977</v>
      </c>
      <c r="B7288" t="s">
        <v>69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7978</v>
      </c>
      <c r="B7289" t="s">
        <v>69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7979</v>
      </c>
      <c r="B7290" t="s">
        <v>69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7980</v>
      </c>
      <c r="B7291" t="s">
        <v>69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7981</v>
      </c>
      <c r="B7292" t="s">
        <v>69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7982</v>
      </c>
      <c r="B7293" t="s">
        <v>69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7983</v>
      </c>
      <c r="B7294" t="s">
        <v>69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7984</v>
      </c>
      <c r="B7295" t="s">
        <v>69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7985</v>
      </c>
      <c r="B7296" t="s">
        <v>69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7986</v>
      </c>
      <c r="B7297" t="s">
        <v>69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7987</v>
      </c>
      <c r="B7298" t="s">
        <v>69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7988</v>
      </c>
      <c r="B7299" t="s">
        <v>69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7989</v>
      </c>
      <c r="B7300" t="s">
        <v>69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7990</v>
      </c>
      <c r="B7301" t="s">
        <v>69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7991</v>
      </c>
      <c r="B7302" t="s">
        <v>69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7992</v>
      </c>
      <c r="B7303" t="s">
        <v>69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7993</v>
      </c>
      <c r="B7304" t="s">
        <v>69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7994</v>
      </c>
      <c r="B7305" t="s">
        <v>69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7995</v>
      </c>
      <c r="B7306" t="s">
        <v>69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7996</v>
      </c>
      <c r="B7307" t="s">
        <v>69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7997</v>
      </c>
      <c r="B7308" t="s">
        <v>69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7998</v>
      </c>
      <c r="B7309" t="s">
        <v>69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7999</v>
      </c>
      <c r="B7310" t="s">
        <v>69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000</v>
      </c>
      <c r="B7311" t="s">
        <v>69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001</v>
      </c>
      <c r="B7312" t="s">
        <v>69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002</v>
      </c>
      <c r="B7313" t="s">
        <v>69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003</v>
      </c>
      <c r="B7314" t="s">
        <v>69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004</v>
      </c>
      <c r="B7315" t="s">
        <v>69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005</v>
      </c>
      <c r="B7316" t="s">
        <v>69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006</v>
      </c>
      <c r="B7317" t="s">
        <v>69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007</v>
      </c>
      <c r="B7318" t="s">
        <v>69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008</v>
      </c>
      <c r="B7319" t="s">
        <v>69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009</v>
      </c>
      <c r="B7320" t="s">
        <v>69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010</v>
      </c>
      <c r="B7321" t="s">
        <v>69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011</v>
      </c>
      <c r="B7322" t="s">
        <v>69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012</v>
      </c>
      <c r="B7323" t="s">
        <v>69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013</v>
      </c>
      <c r="B7324" t="s">
        <v>69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014</v>
      </c>
      <c r="B7325" t="s">
        <v>69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015</v>
      </c>
      <c r="B7326" t="s">
        <v>69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016</v>
      </c>
      <c r="B7327" t="s">
        <v>69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017</v>
      </c>
      <c r="B7328" t="s">
        <v>69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018</v>
      </c>
      <c r="B7329" t="s">
        <v>69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019</v>
      </c>
      <c r="B7330" t="s">
        <v>69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020</v>
      </c>
      <c r="B7331" t="s">
        <v>69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021</v>
      </c>
      <c r="B7332" t="s">
        <v>69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022</v>
      </c>
      <c r="B7333" t="s">
        <v>69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023</v>
      </c>
      <c r="B7334" t="s">
        <v>69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024</v>
      </c>
      <c r="B7335" t="s">
        <v>69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025</v>
      </c>
      <c r="B7336" t="s">
        <v>69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026</v>
      </c>
      <c r="B7337" t="s">
        <v>69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027</v>
      </c>
      <c r="B7338" t="s">
        <v>69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028</v>
      </c>
      <c r="B7339" t="s">
        <v>69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029</v>
      </c>
      <c r="B7340" t="s">
        <v>69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030</v>
      </c>
      <c r="B7341" t="s">
        <v>69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031</v>
      </c>
      <c r="B7342" t="s">
        <v>69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032</v>
      </c>
      <c r="B7343" t="s">
        <v>69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033</v>
      </c>
      <c r="B7344" t="s">
        <v>69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034</v>
      </c>
      <c r="B7345" t="s">
        <v>69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035</v>
      </c>
      <c r="B7346" t="s">
        <v>69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036</v>
      </c>
      <c r="B7347" t="s">
        <v>69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037</v>
      </c>
      <c r="B7348" t="s">
        <v>69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038</v>
      </c>
      <c r="B7349" t="s">
        <v>69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039</v>
      </c>
      <c r="B7350" t="s">
        <v>69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040</v>
      </c>
      <c r="B7351" t="s">
        <v>69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041</v>
      </c>
      <c r="B7352" t="s">
        <v>69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042</v>
      </c>
      <c r="B7353" t="s">
        <v>69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043</v>
      </c>
      <c r="B7354" t="s">
        <v>69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044</v>
      </c>
      <c r="B7355" t="s">
        <v>69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045</v>
      </c>
      <c r="B7356" t="s">
        <v>69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046</v>
      </c>
      <c r="B7357" t="s">
        <v>69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047</v>
      </c>
      <c r="B7358" t="s">
        <v>69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048</v>
      </c>
      <c r="B7359" t="s">
        <v>69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049</v>
      </c>
      <c r="B7360" t="s">
        <v>69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050</v>
      </c>
      <c r="B7361" t="s">
        <v>69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051</v>
      </c>
      <c r="B7362" t="s">
        <v>69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052</v>
      </c>
      <c r="B7363" t="s">
        <v>69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053</v>
      </c>
      <c r="B7364" t="s">
        <v>69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054</v>
      </c>
      <c r="B7365" t="s">
        <v>69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055</v>
      </c>
      <c r="B7366" t="s">
        <v>69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056</v>
      </c>
      <c r="B7367" t="s">
        <v>69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057</v>
      </c>
      <c r="B7368" t="s">
        <v>69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058</v>
      </c>
      <c r="B7369" t="s">
        <v>69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059</v>
      </c>
      <c r="B7370" t="s">
        <v>69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060</v>
      </c>
      <c r="B7371" t="s">
        <v>69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061</v>
      </c>
      <c r="B7372" t="s">
        <v>69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062</v>
      </c>
      <c r="B7373" t="s">
        <v>69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063</v>
      </c>
      <c r="B7374" t="s">
        <v>69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064</v>
      </c>
      <c r="B7375" t="s">
        <v>69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065</v>
      </c>
      <c r="B7376" t="s">
        <v>69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066</v>
      </c>
      <c r="B7377" t="s">
        <v>69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067</v>
      </c>
      <c r="B7378" t="s">
        <v>69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068</v>
      </c>
      <c r="B7379" t="s">
        <v>69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069</v>
      </c>
      <c r="B7380" t="s">
        <v>69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070</v>
      </c>
      <c r="B7381" t="s">
        <v>69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071</v>
      </c>
      <c r="B7382" t="s">
        <v>69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072</v>
      </c>
      <c r="B7383" t="s">
        <v>69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073</v>
      </c>
      <c r="B7384" t="s">
        <v>69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074</v>
      </c>
      <c r="B7385" t="s">
        <v>69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075</v>
      </c>
      <c r="B7386" t="s">
        <v>69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076</v>
      </c>
      <c r="B7387" t="s">
        <v>69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077</v>
      </c>
      <c r="B7388" t="s">
        <v>69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078</v>
      </c>
      <c r="B7389" t="s">
        <v>69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079</v>
      </c>
      <c r="B7390" t="s">
        <v>69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080</v>
      </c>
      <c r="B7391" t="s">
        <v>69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081</v>
      </c>
      <c r="B7392" t="s">
        <v>69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082</v>
      </c>
      <c r="B7393" t="s">
        <v>69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083</v>
      </c>
      <c r="B7394" t="s">
        <v>69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084</v>
      </c>
      <c r="B7395" t="s">
        <v>69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085</v>
      </c>
      <c r="B7396" t="s">
        <v>69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086</v>
      </c>
      <c r="B7397" t="s">
        <v>69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087</v>
      </c>
      <c r="B7398" t="s">
        <v>69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088</v>
      </c>
      <c r="B7399" t="s">
        <v>69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089</v>
      </c>
      <c r="B7400" t="s">
        <v>69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090</v>
      </c>
      <c r="B7401" t="s">
        <v>694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091</v>
      </c>
      <c r="B7402" t="s">
        <v>69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092</v>
      </c>
      <c r="B7403" t="s">
        <v>69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093</v>
      </c>
      <c r="B7404" t="s">
        <v>69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094</v>
      </c>
      <c r="B7405" t="s">
        <v>69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095</v>
      </c>
      <c r="B7406" t="s">
        <v>69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096</v>
      </c>
      <c r="B7407" t="s">
        <v>69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097</v>
      </c>
      <c r="B7408" t="s">
        <v>69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098</v>
      </c>
      <c r="B7409" t="s">
        <v>69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099</v>
      </c>
      <c r="B7410" t="s">
        <v>69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100</v>
      </c>
      <c r="B7411" t="s">
        <v>69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101</v>
      </c>
      <c r="B7412" t="s">
        <v>69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102</v>
      </c>
      <c r="B7413" t="s">
        <v>69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103</v>
      </c>
      <c r="B7414" t="s">
        <v>69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104</v>
      </c>
      <c r="B7415" t="s">
        <v>69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105</v>
      </c>
      <c r="B7416" t="s">
        <v>69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106</v>
      </c>
      <c r="B7417" t="s">
        <v>69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107</v>
      </c>
      <c r="B7418" t="s">
        <v>69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108</v>
      </c>
      <c r="B7419" t="s">
        <v>69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109</v>
      </c>
      <c r="B7420" t="s">
        <v>69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110</v>
      </c>
      <c r="B7421" t="s">
        <v>69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111</v>
      </c>
      <c r="B7422" t="s">
        <v>69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112</v>
      </c>
      <c r="B7423" t="s">
        <v>69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113</v>
      </c>
      <c r="B7424" t="s">
        <v>69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114</v>
      </c>
      <c r="B7425" t="s">
        <v>69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115</v>
      </c>
      <c r="B7426" t="s">
        <v>69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116</v>
      </c>
      <c r="B7427" t="s">
        <v>69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117</v>
      </c>
      <c r="B7428" t="s">
        <v>69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118</v>
      </c>
      <c r="B7429" t="s">
        <v>69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119</v>
      </c>
      <c r="B7430" t="s">
        <v>69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120</v>
      </c>
      <c r="B7431" t="s">
        <v>69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121</v>
      </c>
      <c r="B7432" t="s">
        <v>69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122</v>
      </c>
      <c r="B7433" t="s">
        <v>69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123</v>
      </c>
      <c r="B7434" t="s">
        <v>69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124</v>
      </c>
      <c r="B7435" t="s">
        <v>69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125</v>
      </c>
      <c r="B7436" t="s">
        <v>69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126</v>
      </c>
      <c r="B7437" t="s">
        <v>69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127</v>
      </c>
      <c r="B7438" t="s">
        <v>69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128</v>
      </c>
      <c r="B7439" t="s">
        <v>69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129</v>
      </c>
      <c r="B7440" t="s">
        <v>69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130</v>
      </c>
      <c r="B7441" t="s">
        <v>69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131</v>
      </c>
      <c r="B7442" t="s">
        <v>69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132</v>
      </c>
      <c r="B7443" t="s">
        <v>69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133</v>
      </c>
      <c r="B7444" t="s">
        <v>69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134</v>
      </c>
      <c r="B7445" t="s">
        <v>69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135</v>
      </c>
      <c r="B7446" t="s">
        <v>69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136</v>
      </c>
      <c r="B7447" t="s">
        <v>69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137</v>
      </c>
      <c r="B7448" t="s">
        <v>69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138</v>
      </c>
      <c r="B7449" t="s">
        <v>69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139</v>
      </c>
      <c r="B7450" t="s">
        <v>69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140</v>
      </c>
      <c r="B7451" t="s">
        <v>69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141</v>
      </c>
      <c r="B7452" t="s">
        <v>69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142</v>
      </c>
      <c r="B7453" t="s">
        <v>69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143</v>
      </c>
      <c r="B7454" t="s">
        <v>69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144</v>
      </c>
      <c r="B7455" t="s">
        <v>69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145</v>
      </c>
      <c r="B7456" t="s">
        <v>69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146</v>
      </c>
      <c r="B7457" t="s">
        <v>69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147</v>
      </c>
      <c r="B7458" t="s">
        <v>69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148</v>
      </c>
      <c r="B7459" t="s">
        <v>69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149</v>
      </c>
      <c r="B7460" t="s">
        <v>69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150</v>
      </c>
      <c r="B7461" t="s">
        <v>69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151</v>
      </c>
      <c r="B7462" t="s">
        <v>69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152</v>
      </c>
      <c r="B7463" t="s">
        <v>69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153</v>
      </c>
      <c r="B7464" t="s">
        <v>69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154</v>
      </c>
      <c r="B7465" t="s">
        <v>69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155</v>
      </c>
      <c r="B7466" t="s">
        <v>69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156</v>
      </c>
      <c r="B7467" t="s">
        <v>69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157</v>
      </c>
      <c r="B7468" t="s">
        <v>69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158</v>
      </c>
      <c r="B7469" t="s">
        <v>69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159</v>
      </c>
      <c r="B7470" t="s">
        <v>69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160</v>
      </c>
      <c r="B7471" t="s">
        <v>69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161</v>
      </c>
      <c r="B7472" t="s">
        <v>69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162</v>
      </c>
      <c r="B7473" t="s">
        <v>69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163</v>
      </c>
      <c r="B7474" t="s">
        <v>69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164</v>
      </c>
      <c r="B7475" t="s">
        <v>69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165</v>
      </c>
      <c r="B7476" t="s">
        <v>69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166</v>
      </c>
      <c r="B7477" t="s">
        <v>69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167</v>
      </c>
      <c r="B7478" t="s">
        <v>69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168</v>
      </c>
      <c r="B7479" t="s">
        <v>69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169</v>
      </c>
      <c r="B7480" t="s">
        <v>69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170</v>
      </c>
      <c r="B7481" t="s">
        <v>69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171</v>
      </c>
      <c r="B7482" t="s">
        <v>69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172</v>
      </c>
      <c r="B7483" t="s">
        <v>69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173</v>
      </c>
      <c r="B7484" t="s">
        <v>69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174</v>
      </c>
      <c r="B7485" t="s">
        <v>69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175</v>
      </c>
      <c r="B7486" t="s">
        <v>69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176</v>
      </c>
      <c r="B7487" t="s">
        <v>69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177</v>
      </c>
      <c r="B7488" t="s">
        <v>69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178</v>
      </c>
      <c r="B7489" t="s">
        <v>69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179</v>
      </c>
      <c r="B7490" t="s">
        <v>69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180</v>
      </c>
      <c r="B7491" t="s">
        <v>69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181</v>
      </c>
      <c r="B7492" t="s">
        <v>69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182</v>
      </c>
      <c r="B7493" t="s">
        <v>69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183</v>
      </c>
      <c r="B7494" t="s">
        <v>69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184</v>
      </c>
      <c r="B7495" t="s">
        <v>69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185</v>
      </c>
      <c r="B7496" t="s">
        <v>69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186</v>
      </c>
      <c r="B7497" t="s">
        <v>69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187</v>
      </c>
      <c r="B7498" t="s">
        <v>69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188</v>
      </c>
      <c r="B7499" t="s">
        <v>69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189</v>
      </c>
      <c r="B7500" t="s">
        <v>69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190</v>
      </c>
      <c r="B7501" t="s">
        <v>69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191</v>
      </c>
      <c r="B7502" t="s">
        <v>69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192</v>
      </c>
      <c r="B7503" t="s">
        <v>69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193</v>
      </c>
      <c r="B7504" t="s">
        <v>69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194</v>
      </c>
      <c r="B7505" t="s">
        <v>69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195</v>
      </c>
      <c r="B7506" t="s">
        <v>69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196</v>
      </c>
      <c r="B7507" t="s">
        <v>69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197</v>
      </c>
      <c r="B7508" t="s">
        <v>69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198</v>
      </c>
      <c r="B7509" t="s">
        <v>69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199</v>
      </c>
      <c r="B7510" t="s">
        <v>69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200</v>
      </c>
      <c r="B7511" t="s">
        <v>69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201</v>
      </c>
      <c r="B7512" t="s">
        <v>69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202</v>
      </c>
      <c r="B7513" t="s">
        <v>69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203</v>
      </c>
      <c r="B7514" t="s">
        <v>69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204</v>
      </c>
      <c r="B7515" t="s">
        <v>69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205</v>
      </c>
      <c r="B7516" t="s">
        <v>69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206</v>
      </c>
      <c r="B7517" t="s">
        <v>69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207</v>
      </c>
      <c r="B7518" t="s">
        <v>69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208</v>
      </c>
      <c r="B7519" t="s">
        <v>69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209</v>
      </c>
      <c r="B7520" t="s">
        <v>69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210</v>
      </c>
      <c r="B7521" t="s">
        <v>69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211</v>
      </c>
      <c r="B7522" t="s">
        <v>69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212</v>
      </c>
      <c r="B7523" t="s">
        <v>69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213</v>
      </c>
      <c r="B7524" t="s">
        <v>69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214</v>
      </c>
      <c r="B7525" t="s">
        <v>69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215</v>
      </c>
      <c r="B7526" t="s">
        <v>69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216</v>
      </c>
      <c r="B7527" t="s">
        <v>69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217</v>
      </c>
      <c r="B7528" t="s">
        <v>69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218</v>
      </c>
      <c r="B7529" t="s">
        <v>694</v>
      </c>
      <c r="C7529" s="39">
        <v>1050810000000000</v>
      </c>
      <c r="D7529" s="39">
        <v>999233000000000</v>
      </c>
      <c r="E7529" s="39">
        <v>1031760000000000</v>
      </c>
      <c r="F7529" s="39">
        <v>1034320000000000</v>
      </c>
      <c r="G7529" s="39">
        <v>1034530000000000</v>
      </c>
      <c r="H7529" s="39">
        <v>1029490000000000</v>
      </c>
      <c r="I7529" s="39">
        <v>1019890000000000</v>
      </c>
      <c r="J7529" s="39">
        <v>1014020000000000</v>
      </c>
      <c r="K7529" s="39">
        <v>1015970000000000</v>
      </c>
      <c r="L7529" s="39">
        <v>1011500000000000</v>
      </c>
      <c r="M7529" s="39">
        <v>1010010000000000</v>
      </c>
      <c r="N7529" s="39">
        <v>1001750000000000</v>
      </c>
      <c r="O7529" s="39">
        <v>1005840000000000</v>
      </c>
      <c r="P7529" s="39">
        <v>1011700000000000</v>
      </c>
      <c r="Q7529" s="39">
        <v>1008170000000000</v>
      </c>
      <c r="R7529" s="39">
        <v>1005960000000000</v>
      </c>
      <c r="S7529" s="39">
        <v>1003070000000000</v>
      </c>
      <c r="T7529" s="39">
        <v>1000980000000000</v>
      </c>
      <c r="U7529" s="39">
        <v>995842000000000</v>
      </c>
      <c r="V7529" s="39">
        <v>997177000000000</v>
      </c>
      <c r="W7529" s="39">
        <v>1001640000000000</v>
      </c>
      <c r="X7529" s="39">
        <v>997691000000000</v>
      </c>
      <c r="Y7529" s="39">
        <v>998205000000000</v>
      </c>
      <c r="Z7529" s="39">
        <v>999711000000000</v>
      </c>
      <c r="AA7529" s="39">
        <v>1004300000000000</v>
      </c>
      <c r="AB7529" s="39">
        <v>1010990000000000</v>
      </c>
      <c r="AC7529" s="39">
        <v>1014670000000000</v>
      </c>
      <c r="AD7529" s="39">
        <v>1018930000000000</v>
      </c>
      <c r="AE7529" s="39">
        <v>1023630000000000</v>
      </c>
      <c r="AF7529" s="39">
        <v>1029180000000000</v>
      </c>
      <c r="AG7529" s="39">
        <v>1035390000000000</v>
      </c>
      <c r="AH7529" s="39">
        <v>1042340000000000</v>
      </c>
    </row>
    <row r="7530" spans="1:34">
      <c r="A7530" t="s">
        <v>8219</v>
      </c>
      <c r="B7530" t="s">
        <v>69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220</v>
      </c>
      <c r="B7531" t="s">
        <v>69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221</v>
      </c>
      <c r="B7532" t="s">
        <v>69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222</v>
      </c>
      <c r="B7533" t="s">
        <v>69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116750000000</v>
      </c>
    </row>
    <row r="7534" spans="1:34">
      <c r="A7534" t="s">
        <v>8223</v>
      </c>
      <c r="B7534" t="s">
        <v>69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224</v>
      </c>
      <c r="B7535" t="s">
        <v>69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225</v>
      </c>
      <c r="B7536" t="s">
        <v>69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226</v>
      </c>
      <c r="B7537" t="s">
        <v>69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227</v>
      </c>
      <c r="B7538" t="s">
        <v>69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228</v>
      </c>
      <c r="B7539" t="s">
        <v>69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229</v>
      </c>
      <c r="B7540" t="s">
        <v>69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230</v>
      </c>
      <c r="B7541" t="s">
        <v>69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231</v>
      </c>
      <c r="B7542" t="s">
        <v>69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232</v>
      </c>
      <c r="B7543" t="s">
        <v>69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233</v>
      </c>
      <c r="B7544" t="s">
        <v>69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234</v>
      </c>
      <c r="B7545" t="s">
        <v>69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235</v>
      </c>
      <c r="B7546" t="s">
        <v>69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236</v>
      </c>
      <c r="B7547" t="s">
        <v>69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237</v>
      </c>
      <c r="B7548" t="s">
        <v>69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238</v>
      </c>
      <c r="B7549" t="s">
        <v>69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239</v>
      </c>
      <c r="B7550" t="s">
        <v>69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240</v>
      </c>
      <c r="B7551" t="s">
        <v>69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241</v>
      </c>
      <c r="B7552" t="s">
        <v>69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242</v>
      </c>
      <c r="B7553" t="s">
        <v>69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243</v>
      </c>
      <c r="B7554" t="s">
        <v>69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244</v>
      </c>
      <c r="B7555" t="s">
        <v>69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245</v>
      </c>
      <c r="B7556" t="s">
        <v>69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246</v>
      </c>
      <c r="B7557" t="s">
        <v>69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247</v>
      </c>
      <c r="B7558" t="s">
        <v>69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248</v>
      </c>
      <c r="B7559" t="s">
        <v>69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249</v>
      </c>
      <c r="B7560" t="s">
        <v>69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250</v>
      </c>
      <c r="B7561" t="s">
        <v>69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251</v>
      </c>
      <c r="B7562" t="s">
        <v>69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252</v>
      </c>
      <c r="B7563" t="s">
        <v>69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253</v>
      </c>
      <c r="B7564" t="s">
        <v>69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254</v>
      </c>
      <c r="B7565" t="s">
        <v>69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255</v>
      </c>
      <c r="B7566" t="s">
        <v>69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256</v>
      </c>
      <c r="B7567" t="s">
        <v>69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257</v>
      </c>
      <c r="B7568" t="s">
        <v>69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258</v>
      </c>
      <c r="B7569" t="s">
        <v>69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259</v>
      </c>
      <c r="B7570" t="s">
        <v>69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260</v>
      </c>
      <c r="B7571" t="s">
        <v>69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261</v>
      </c>
      <c r="B7572" t="s">
        <v>69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262</v>
      </c>
      <c r="B7573" t="s">
        <v>69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263</v>
      </c>
      <c r="B7574" t="s">
        <v>69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264</v>
      </c>
      <c r="B7575" t="s">
        <v>69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265</v>
      </c>
      <c r="B7576" t="s">
        <v>69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266</v>
      </c>
      <c r="B7577" t="s">
        <v>69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267</v>
      </c>
      <c r="B7578" t="s">
        <v>69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268</v>
      </c>
      <c r="B7579" t="s">
        <v>69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269</v>
      </c>
      <c r="B7580" t="s">
        <v>69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270</v>
      </c>
      <c r="B7581" t="s">
        <v>69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271</v>
      </c>
      <c r="B7582" t="s">
        <v>69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272</v>
      </c>
      <c r="B7583" t="s">
        <v>69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273</v>
      </c>
      <c r="B7584" t="s">
        <v>69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274</v>
      </c>
      <c r="B7585" t="s">
        <v>69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275</v>
      </c>
      <c r="B7586" t="s">
        <v>69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276</v>
      </c>
      <c r="B7587" t="s">
        <v>69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277</v>
      </c>
      <c r="B7588" t="s">
        <v>69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278</v>
      </c>
      <c r="B7589" t="s">
        <v>69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279</v>
      </c>
      <c r="B7590" t="s">
        <v>69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280</v>
      </c>
      <c r="B7591" t="s">
        <v>69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281</v>
      </c>
      <c r="B7592" t="s">
        <v>69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282</v>
      </c>
      <c r="B7593" t="s">
        <v>69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283</v>
      </c>
      <c r="B7594" t="s">
        <v>69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284</v>
      </c>
      <c r="B7595" t="s">
        <v>69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285</v>
      </c>
      <c r="B7596" t="s">
        <v>69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286</v>
      </c>
      <c r="B7597" t="s">
        <v>69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287</v>
      </c>
      <c r="B7598" t="s">
        <v>69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288</v>
      </c>
      <c r="B7599" t="s">
        <v>69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289</v>
      </c>
      <c r="B7600" t="s">
        <v>69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290</v>
      </c>
      <c r="B7601" t="s">
        <v>69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291</v>
      </c>
      <c r="B7602" t="s">
        <v>69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292</v>
      </c>
      <c r="B7603" t="s">
        <v>69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293</v>
      </c>
      <c r="B7604" t="s">
        <v>69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294</v>
      </c>
      <c r="B7605" t="s">
        <v>69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295</v>
      </c>
      <c r="B7606" t="s">
        <v>69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296</v>
      </c>
      <c r="B7607" t="s">
        <v>69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297</v>
      </c>
      <c r="B7608" t="s">
        <v>69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298</v>
      </c>
      <c r="B7609" t="s">
        <v>69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299</v>
      </c>
      <c r="B7610" t="s">
        <v>69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300</v>
      </c>
      <c r="B7611" t="s">
        <v>69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301</v>
      </c>
      <c r="B7612" t="s">
        <v>69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302</v>
      </c>
      <c r="B7613" t="s">
        <v>69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303</v>
      </c>
      <c r="B7614" t="s">
        <v>69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304</v>
      </c>
      <c r="B7615" t="s">
        <v>69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305</v>
      </c>
      <c r="B7616" t="s">
        <v>69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306</v>
      </c>
      <c r="B7617" t="s">
        <v>69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307</v>
      </c>
      <c r="B7618" t="s">
        <v>69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308</v>
      </c>
      <c r="B7619" t="s">
        <v>69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309</v>
      </c>
      <c r="B7620" t="s">
        <v>69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310</v>
      </c>
      <c r="B7621" t="s">
        <v>69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311</v>
      </c>
      <c r="B7622" t="s">
        <v>69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312</v>
      </c>
      <c r="B7623" t="s">
        <v>69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313</v>
      </c>
      <c r="B7624" t="s">
        <v>69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314</v>
      </c>
      <c r="B7625" t="s">
        <v>69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315</v>
      </c>
      <c r="B7626" t="s">
        <v>69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316</v>
      </c>
      <c r="B7627" t="s">
        <v>69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317</v>
      </c>
      <c r="B7628" t="s">
        <v>69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318</v>
      </c>
      <c r="B7629" t="s">
        <v>69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319</v>
      </c>
      <c r="B7630" t="s">
        <v>69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320</v>
      </c>
      <c r="B7631" t="s">
        <v>69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321</v>
      </c>
      <c r="B7632" t="s">
        <v>69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322</v>
      </c>
      <c r="B7633" t="s">
        <v>69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323</v>
      </c>
      <c r="B7634" t="s">
        <v>69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324</v>
      </c>
      <c r="B7635" t="s">
        <v>69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325</v>
      </c>
      <c r="B7636" t="s">
        <v>69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326</v>
      </c>
      <c r="B7637" t="s">
        <v>69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327</v>
      </c>
      <c r="B7638" t="s">
        <v>69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328</v>
      </c>
      <c r="B7639" t="s">
        <v>69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329</v>
      </c>
      <c r="B7640" t="s">
        <v>69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330</v>
      </c>
      <c r="B7641" t="s">
        <v>69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331</v>
      </c>
      <c r="B7642" t="s">
        <v>69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332</v>
      </c>
      <c r="B7643" t="s">
        <v>69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333</v>
      </c>
      <c r="B7644" t="s">
        <v>69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334</v>
      </c>
      <c r="B7645" t="s">
        <v>69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335</v>
      </c>
      <c r="B7646" t="s">
        <v>69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336</v>
      </c>
      <c r="B7647" t="s">
        <v>69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337</v>
      </c>
      <c r="B7648" t="s">
        <v>69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338</v>
      </c>
      <c r="B7649" t="s">
        <v>69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339</v>
      </c>
      <c r="B7650" t="s">
        <v>69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340</v>
      </c>
      <c r="B7651" t="s">
        <v>694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341</v>
      </c>
      <c r="B7652" t="s">
        <v>69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342</v>
      </c>
      <c r="B7653" t="s">
        <v>69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343</v>
      </c>
      <c r="B7654" t="s">
        <v>69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344</v>
      </c>
      <c r="B7655" t="s">
        <v>69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345</v>
      </c>
      <c r="B7656" t="s">
        <v>69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346</v>
      </c>
      <c r="B7657" t="s">
        <v>69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347</v>
      </c>
      <c r="B7658" t="s">
        <v>69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348</v>
      </c>
      <c r="B7659" t="s">
        <v>69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349</v>
      </c>
      <c r="B7660" t="s">
        <v>69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350</v>
      </c>
      <c r="B7661" t="s">
        <v>69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351</v>
      </c>
      <c r="B7662" t="s">
        <v>69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352</v>
      </c>
      <c r="B7663" t="s">
        <v>69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353</v>
      </c>
      <c r="B7664" t="s">
        <v>69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354</v>
      </c>
      <c r="B7665" t="s">
        <v>69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355</v>
      </c>
      <c r="B7666" t="s">
        <v>69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356</v>
      </c>
      <c r="B7667" t="s">
        <v>69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357</v>
      </c>
      <c r="B7668" t="s">
        <v>69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358</v>
      </c>
      <c r="B7669" t="s">
        <v>69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359</v>
      </c>
      <c r="B7670" t="s">
        <v>69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360</v>
      </c>
      <c r="B7671" t="s">
        <v>69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361</v>
      </c>
      <c r="B7672" t="s">
        <v>69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362</v>
      </c>
      <c r="B7673" t="s">
        <v>69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363</v>
      </c>
      <c r="B7674" t="s">
        <v>69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364</v>
      </c>
      <c r="B7675" t="s">
        <v>69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365</v>
      </c>
      <c r="B7676" t="s">
        <v>69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366</v>
      </c>
      <c r="B7677" t="s">
        <v>69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367</v>
      </c>
      <c r="B7678" t="s">
        <v>69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368</v>
      </c>
      <c r="B7679" t="s">
        <v>694</v>
      </c>
      <c r="C7679" s="39">
        <v>53074300000000</v>
      </c>
      <c r="D7679" s="39">
        <v>49275500000000</v>
      </c>
      <c r="E7679" s="39">
        <v>51771900000000</v>
      </c>
      <c r="F7679" s="39">
        <v>53399900000000</v>
      </c>
      <c r="G7679" s="39">
        <v>53834100000000</v>
      </c>
      <c r="H7679" s="39">
        <v>53834100000000</v>
      </c>
      <c r="I7679" s="39">
        <v>53617000000000</v>
      </c>
      <c r="J7679" s="39">
        <v>53399900000000</v>
      </c>
      <c r="K7679" s="39">
        <v>53182900000000</v>
      </c>
      <c r="L7679" s="39">
        <v>52857200000000</v>
      </c>
      <c r="M7679" s="39">
        <v>52423100000000</v>
      </c>
      <c r="N7679" s="39">
        <v>51989000000000</v>
      </c>
      <c r="O7679" s="39">
        <v>51989000000000</v>
      </c>
      <c r="P7679" s="39">
        <v>51989000000000</v>
      </c>
      <c r="Q7679" s="39">
        <v>51989000000000</v>
      </c>
      <c r="R7679" s="39">
        <v>51880400000000</v>
      </c>
      <c r="S7679" s="39">
        <v>51880400000000</v>
      </c>
      <c r="T7679" s="39">
        <v>51989000000000</v>
      </c>
      <c r="U7679" s="39">
        <v>51989000000000</v>
      </c>
      <c r="V7679" s="39">
        <v>51989000000000</v>
      </c>
      <c r="W7679" s="39">
        <v>51989000000000</v>
      </c>
      <c r="X7679" s="39">
        <v>52097500000000</v>
      </c>
      <c r="Y7679" s="39">
        <v>52206000000000</v>
      </c>
      <c r="Z7679" s="39">
        <v>52314600000000</v>
      </c>
      <c r="AA7679" s="39">
        <v>52423100000000</v>
      </c>
      <c r="AB7679" s="39">
        <v>52640200000000</v>
      </c>
      <c r="AC7679" s="39">
        <v>52857200000000</v>
      </c>
      <c r="AD7679" s="39">
        <v>53182900000000</v>
      </c>
      <c r="AE7679" s="39">
        <v>53399900000000</v>
      </c>
      <c r="AF7679" s="39">
        <v>53725500000000</v>
      </c>
      <c r="AG7679" s="39">
        <v>54051100000000</v>
      </c>
      <c r="AH7679" s="39">
        <v>54485300000000</v>
      </c>
    </row>
    <row r="7680" spans="1:34">
      <c r="A7680" t="s">
        <v>8369</v>
      </c>
      <c r="B7680" t="s">
        <v>69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370</v>
      </c>
      <c r="B7681" t="s">
        <v>69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371</v>
      </c>
      <c r="B7682" t="s">
        <v>69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372</v>
      </c>
      <c r="B7683" t="s">
        <v>69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373</v>
      </c>
      <c r="B7684" t="s">
        <v>69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374</v>
      </c>
      <c r="B7685" t="s">
        <v>69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375</v>
      </c>
      <c r="B7686" t="s">
        <v>69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376</v>
      </c>
      <c r="B7687" t="s">
        <v>69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377</v>
      </c>
      <c r="B7688" t="s">
        <v>69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378</v>
      </c>
      <c r="B7689" t="s">
        <v>69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379</v>
      </c>
      <c r="B7690" t="s">
        <v>69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380</v>
      </c>
      <c r="B7691" t="s">
        <v>69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381</v>
      </c>
      <c r="B7692" t="s">
        <v>69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382</v>
      </c>
      <c r="B7693" t="s">
        <v>69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383</v>
      </c>
      <c r="B7694" t="s">
        <v>69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384</v>
      </c>
      <c r="B7695" t="s">
        <v>69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385</v>
      </c>
      <c r="B7696" t="s">
        <v>69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386</v>
      </c>
      <c r="B7697" t="s">
        <v>69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387</v>
      </c>
      <c r="B7698" t="s">
        <v>69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388</v>
      </c>
      <c r="B7699" t="s">
        <v>69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389</v>
      </c>
      <c r="B7700" t="s">
        <v>69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390</v>
      </c>
      <c r="B7701" t="s">
        <v>69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391</v>
      </c>
      <c r="B7702" t="s">
        <v>69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392</v>
      </c>
      <c r="B7703" t="s">
        <v>69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393</v>
      </c>
      <c r="B7704" t="s">
        <v>69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394</v>
      </c>
      <c r="B7705" t="s">
        <v>69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395</v>
      </c>
      <c r="B7706" t="s">
        <v>69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396</v>
      </c>
      <c r="B7707" t="s">
        <v>69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397</v>
      </c>
      <c r="B7708" t="s">
        <v>69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398</v>
      </c>
      <c r="B7709" t="s">
        <v>69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399</v>
      </c>
      <c r="B7710" t="s">
        <v>69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400</v>
      </c>
      <c r="B7711" t="s">
        <v>69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401</v>
      </c>
      <c r="B7712" t="s">
        <v>69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402</v>
      </c>
      <c r="B7713" t="s">
        <v>69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403</v>
      </c>
      <c r="B7714" t="s">
        <v>69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404</v>
      </c>
      <c r="B7715" t="s">
        <v>69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405</v>
      </c>
      <c r="B7716" t="s">
        <v>69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406</v>
      </c>
      <c r="B7717" t="s">
        <v>69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407</v>
      </c>
      <c r="B7718" t="s">
        <v>69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408</v>
      </c>
      <c r="B7719" t="s">
        <v>69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409</v>
      </c>
      <c r="B7720" t="s">
        <v>69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410</v>
      </c>
      <c r="B7721" t="s">
        <v>69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411</v>
      </c>
      <c r="B7722" t="s">
        <v>69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412</v>
      </c>
      <c r="B7723" t="s">
        <v>69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413</v>
      </c>
      <c r="B7724" t="s">
        <v>69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414</v>
      </c>
      <c r="B7725" t="s">
        <v>69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415</v>
      </c>
      <c r="B7726" t="s">
        <v>69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416</v>
      </c>
      <c r="B7727" t="s">
        <v>69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417</v>
      </c>
      <c r="B7728" t="s">
        <v>69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418</v>
      </c>
      <c r="B7729" t="s">
        <v>69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419</v>
      </c>
      <c r="B7730" t="s">
        <v>69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420</v>
      </c>
      <c r="B7731" t="s">
        <v>69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421</v>
      </c>
      <c r="B7732" t="s">
        <v>69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8422</v>
      </c>
      <c r="B7733" t="s">
        <v>69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8423</v>
      </c>
      <c r="B7734" t="s">
        <v>69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8424</v>
      </c>
      <c r="B7735" t="s">
        <v>69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8425</v>
      </c>
      <c r="B7736" t="s">
        <v>69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8426</v>
      </c>
      <c r="B7737" t="s">
        <v>69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8427</v>
      </c>
      <c r="B7738" t="s">
        <v>69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8428</v>
      </c>
      <c r="B7739" t="s">
        <v>69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8429</v>
      </c>
      <c r="B7740" t="s">
        <v>69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8430</v>
      </c>
      <c r="B7741" t="s">
        <v>69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8431</v>
      </c>
      <c r="B7742" t="s">
        <v>69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8432</v>
      </c>
      <c r="B7743" t="s">
        <v>69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8433</v>
      </c>
      <c r="B7744" t="s">
        <v>69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8434</v>
      </c>
      <c r="B7745" t="s">
        <v>69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8435</v>
      </c>
      <c r="B7746" t="s">
        <v>69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8436</v>
      </c>
      <c r="B7747" t="s">
        <v>69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8437</v>
      </c>
      <c r="B7748" t="s">
        <v>69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8438</v>
      </c>
      <c r="B7749" t="s">
        <v>694</v>
      </c>
      <c r="C7749" s="39">
        <v>114455000000000</v>
      </c>
      <c r="D7749" s="39">
        <v>108837000000000</v>
      </c>
      <c r="E7749" s="39">
        <v>112380000000000</v>
      </c>
      <c r="F7749" s="39">
        <v>112659000000000</v>
      </c>
      <c r="G7749" s="39">
        <v>112682000000000</v>
      </c>
      <c r="H7749" s="39">
        <v>112132000000000</v>
      </c>
      <c r="I7749" s="39">
        <v>111087000000000</v>
      </c>
      <c r="J7749" s="39">
        <v>110448000000000</v>
      </c>
      <c r="K7749" s="39">
        <v>110660000000000</v>
      </c>
      <c r="L7749" s="39">
        <v>110173000000000</v>
      </c>
      <c r="M7749" s="39">
        <v>110011000000000</v>
      </c>
      <c r="N7749" s="39">
        <v>109111000000000</v>
      </c>
      <c r="O7749" s="39">
        <v>109557000000000</v>
      </c>
      <c r="P7749" s="39">
        <v>110195000000000</v>
      </c>
      <c r="Q7749" s="39">
        <v>109810000000000</v>
      </c>
      <c r="R7749" s="39">
        <v>109570000000000</v>
      </c>
      <c r="S7749" s="39">
        <v>109255000000000</v>
      </c>
      <c r="T7749" s="39">
        <v>109028000000000</v>
      </c>
      <c r="U7749" s="39">
        <v>108468000000000</v>
      </c>
      <c r="V7749" s="39">
        <v>108613000000000</v>
      </c>
      <c r="W7749" s="39">
        <v>109099000000000</v>
      </c>
      <c r="X7749" s="39">
        <v>108669000000000</v>
      </c>
      <c r="Y7749" s="39">
        <v>108725000000000</v>
      </c>
      <c r="Z7749" s="39">
        <v>108889000000000</v>
      </c>
      <c r="AA7749" s="39">
        <v>109389000000000</v>
      </c>
      <c r="AB7749" s="39">
        <v>110118000000000</v>
      </c>
      <c r="AC7749" s="39">
        <v>110519000000000</v>
      </c>
      <c r="AD7749" s="39">
        <v>110982000000000</v>
      </c>
      <c r="AE7749" s="39">
        <v>111494000000000</v>
      </c>
      <c r="AF7749" s="39">
        <v>112099000000000</v>
      </c>
      <c r="AG7749" s="39">
        <v>112775000000000</v>
      </c>
      <c r="AH7749" s="39">
        <v>113532000000000</v>
      </c>
    </row>
    <row r="7750" spans="1:34">
      <c r="A7750" t="s">
        <v>8439</v>
      </c>
      <c r="B7750" t="s">
        <v>69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8440</v>
      </c>
      <c r="B7751" t="s">
        <v>69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8441</v>
      </c>
      <c r="B7752" t="s">
        <v>69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8442</v>
      </c>
      <c r="B7753" t="s">
        <v>69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8443</v>
      </c>
      <c r="B7754" t="s">
        <v>69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8444</v>
      </c>
      <c r="B7755" t="s">
        <v>694</v>
      </c>
      <c r="C7755" s="39">
        <v>435926000000000</v>
      </c>
      <c r="D7755" s="39">
        <v>404724000000000</v>
      </c>
      <c r="E7755" s="39">
        <v>425228000000000</v>
      </c>
      <c r="F7755" s="39">
        <v>438600000000000</v>
      </c>
      <c r="G7755" s="39">
        <v>442166000000000</v>
      </c>
      <c r="H7755" s="39">
        <v>442166000000000</v>
      </c>
      <c r="I7755" s="39">
        <v>440383000000000</v>
      </c>
      <c r="J7755" s="39">
        <v>438600000000000</v>
      </c>
      <c r="K7755" s="39">
        <v>436817000000000</v>
      </c>
      <c r="L7755" s="39">
        <v>434143000000000</v>
      </c>
      <c r="M7755" s="39">
        <v>430577000000000</v>
      </c>
      <c r="N7755" s="39">
        <v>427011000000000</v>
      </c>
      <c r="O7755" s="39">
        <v>427011000000000</v>
      </c>
      <c r="P7755" s="39">
        <v>427011000000000</v>
      </c>
      <c r="Q7755" s="39">
        <v>427011000000000</v>
      </c>
      <c r="R7755" s="39">
        <v>426120000000000</v>
      </c>
      <c r="S7755" s="39">
        <v>426120000000000</v>
      </c>
      <c r="T7755" s="39">
        <v>427011000000000</v>
      </c>
      <c r="U7755" s="39">
        <v>427011000000000</v>
      </c>
      <c r="V7755" s="39">
        <v>427011000000000</v>
      </c>
      <c r="W7755" s="39">
        <v>427011000000000</v>
      </c>
      <c r="X7755" s="39">
        <v>427903000000000</v>
      </c>
      <c r="Y7755" s="39">
        <v>428794000000000</v>
      </c>
      <c r="Z7755" s="39">
        <v>429685000000000</v>
      </c>
      <c r="AA7755" s="39">
        <v>430577000000000</v>
      </c>
      <c r="AB7755" s="39">
        <v>432360000000000</v>
      </c>
      <c r="AC7755" s="39">
        <v>434143000000000</v>
      </c>
      <c r="AD7755" s="39">
        <v>436817000000000</v>
      </c>
      <c r="AE7755" s="39">
        <v>438600000000000</v>
      </c>
      <c r="AF7755" s="39">
        <v>441274000000000</v>
      </c>
      <c r="AG7755" s="39">
        <v>443949000000000</v>
      </c>
      <c r="AH7755" s="39">
        <v>447515000000000</v>
      </c>
    </row>
    <row r="7756" spans="1:34">
      <c r="A7756" t="s">
        <v>8445</v>
      </c>
      <c r="B7756" t="s">
        <v>69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8446</v>
      </c>
      <c r="B7757" t="s">
        <v>69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8447</v>
      </c>
      <c r="B7758" t="s">
        <v>69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8448</v>
      </c>
      <c r="B7759" t="s">
        <v>69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8449</v>
      </c>
      <c r="B7760" t="s">
        <v>69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8450</v>
      </c>
      <c r="B7761" t="s">
        <v>69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8451</v>
      </c>
      <c r="B7762" t="s">
        <v>69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8452</v>
      </c>
      <c r="B7763" t="s">
        <v>69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8453</v>
      </c>
      <c r="B7764" t="s">
        <v>69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8454</v>
      </c>
      <c r="B7765" t="s">
        <v>69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8455</v>
      </c>
      <c r="B7766" t="s">
        <v>69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8456</v>
      </c>
      <c r="B7767" t="s">
        <v>69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8457</v>
      </c>
      <c r="B7768" t="s">
        <v>69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8458</v>
      </c>
      <c r="B7769" t="s">
        <v>69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8459</v>
      </c>
      <c r="B7770" t="s">
        <v>69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8460</v>
      </c>
      <c r="B7771" t="s">
        <v>69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8461</v>
      </c>
      <c r="B7772" t="s">
        <v>69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8462</v>
      </c>
      <c r="B7773" t="s">
        <v>69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8463</v>
      </c>
      <c r="B7774" t="s">
        <v>69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8464</v>
      </c>
      <c r="B7775" t="s">
        <v>69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8465</v>
      </c>
      <c r="B7776" t="s">
        <v>69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8466</v>
      </c>
      <c r="B7777" t="s">
        <v>69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8467</v>
      </c>
      <c r="B7778" t="s">
        <v>69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8468</v>
      </c>
      <c r="B7779" t="s">
        <v>69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8469</v>
      </c>
      <c r="B7780" t="s">
        <v>69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8470</v>
      </c>
      <c r="B7781" t="s">
        <v>69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8471</v>
      </c>
      <c r="B7782" t="s">
        <v>69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8472</v>
      </c>
      <c r="B7783" t="s">
        <v>69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8473</v>
      </c>
      <c r="B7784" t="s">
        <v>69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8474</v>
      </c>
      <c r="B7785" t="s">
        <v>69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8475</v>
      </c>
      <c r="B7786" t="s">
        <v>69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8476</v>
      </c>
      <c r="B7787" t="s">
        <v>69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8477</v>
      </c>
      <c r="B7788" t="s">
        <v>69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8478</v>
      </c>
      <c r="B7789" t="s">
        <v>69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8479</v>
      </c>
      <c r="B7790" t="s">
        <v>69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8480</v>
      </c>
      <c r="B7791" t="s">
        <v>69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8481</v>
      </c>
      <c r="B7792" t="s">
        <v>69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8482</v>
      </c>
      <c r="B7793" t="s">
        <v>69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8483</v>
      </c>
      <c r="B7794" t="s">
        <v>69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8484</v>
      </c>
      <c r="B7795" t="s">
        <v>69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8485</v>
      </c>
      <c r="B7796" t="s">
        <v>69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8486</v>
      </c>
      <c r="B7797" t="s">
        <v>69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8487</v>
      </c>
      <c r="B7798" t="s">
        <v>69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8488</v>
      </c>
      <c r="B7799" t="s">
        <v>69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8489</v>
      </c>
      <c r="B7800" t="s">
        <v>69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8490</v>
      </c>
      <c r="B7801" t="s">
        <v>69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8491</v>
      </c>
      <c r="B7802" t="s">
        <v>69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8492</v>
      </c>
      <c r="B7803" t="s">
        <v>69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8493</v>
      </c>
      <c r="B7804" t="s">
        <v>69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8494</v>
      </c>
      <c r="B7805" t="s">
        <v>69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8495</v>
      </c>
      <c r="B7806" t="s">
        <v>69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8496</v>
      </c>
      <c r="B7807" t="s">
        <v>69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8497</v>
      </c>
      <c r="B7808" t="s">
        <v>69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8498</v>
      </c>
      <c r="B7809" t="s">
        <v>69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8499</v>
      </c>
      <c r="B7810" t="s">
        <v>69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8500</v>
      </c>
      <c r="B7811" t="s">
        <v>69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8501</v>
      </c>
      <c r="B7812" t="s">
        <v>69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8502</v>
      </c>
      <c r="B7813" t="s">
        <v>69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8503</v>
      </c>
      <c r="B7814" t="s">
        <v>69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8504</v>
      </c>
      <c r="B7815" t="s">
        <v>69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8505</v>
      </c>
      <c r="B7816" t="s">
        <v>69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8506</v>
      </c>
      <c r="B7817" t="s">
        <v>69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8507</v>
      </c>
      <c r="B7818" t="s">
        <v>69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8508</v>
      </c>
      <c r="B7819" t="s">
        <v>69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8509</v>
      </c>
      <c r="B7820" t="s">
        <v>69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8510</v>
      </c>
      <c r="B7821" t="s">
        <v>69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8511</v>
      </c>
      <c r="B7822" t="s">
        <v>69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8512</v>
      </c>
      <c r="B7823" t="s">
        <v>69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8513</v>
      </c>
      <c r="B7824" t="s">
        <v>69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8514</v>
      </c>
      <c r="B7825" t="s">
        <v>69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8515</v>
      </c>
      <c r="B7826" t="s">
        <v>69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8516</v>
      </c>
      <c r="B7827" t="s">
        <v>69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8517</v>
      </c>
      <c r="B7828" t="s">
        <v>69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8518</v>
      </c>
      <c r="B7829" t="s">
        <v>69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8519</v>
      </c>
      <c r="B7830" t="s">
        <v>69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8520</v>
      </c>
      <c r="B7831" t="s">
        <v>69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8521</v>
      </c>
      <c r="B7832" t="s">
        <v>69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8522</v>
      </c>
      <c r="B7833" t="s">
        <v>69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8523</v>
      </c>
      <c r="B7834" t="s">
        <v>69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8524</v>
      </c>
      <c r="B7835" t="s">
        <v>69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8525</v>
      </c>
      <c r="B7836" t="s">
        <v>69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8526</v>
      </c>
      <c r="B7837" t="s">
        <v>69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8527</v>
      </c>
      <c r="B7838" t="s">
        <v>69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8528</v>
      </c>
      <c r="B7839" t="s">
        <v>69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8529</v>
      </c>
      <c r="B7840" t="s">
        <v>69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8530</v>
      </c>
      <c r="B7841" t="s">
        <v>69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8531</v>
      </c>
      <c r="B7842" t="s">
        <v>69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8532</v>
      </c>
      <c r="B7843" t="s">
        <v>69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8533</v>
      </c>
      <c r="B7844" t="s">
        <v>69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8534</v>
      </c>
      <c r="B7845" t="s">
        <v>69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8535</v>
      </c>
      <c r="B7846" t="s">
        <v>69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8536</v>
      </c>
      <c r="B7847" t="s">
        <v>69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8537</v>
      </c>
      <c r="B7848" t="s">
        <v>69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8538</v>
      </c>
      <c r="B7849" t="s">
        <v>69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8539</v>
      </c>
      <c r="B7850" t="s">
        <v>69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8540</v>
      </c>
      <c r="B7851" t="s">
        <v>69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8541</v>
      </c>
      <c r="B7852" t="s">
        <v>69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8542</v>
      </c>
      <c r="B7853" t="s">
        <v>69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8543</v>
      </c>
      <c r="B7854" t="s">
        <v>69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8544</v>
      </c>
      <c r="B7855" t="s">
        <v>69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8545</v>
      </c>
      <c r="B7856" t="s">
        <v>69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8546</v>
      </c>
      <c r="B7857" t="s">
        <v>69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8547</v>
      </c>
      <c r="B7858" t="s">
        <v>69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8548</v>
      </c>
      <c r="B7859" t="s">
        <v>69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8549</v>
      </c>
      <c r="B7860" t="s">
        <v>69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8550</v>
      </c>
      <c r="B7861" t="s">
        <v>69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8551</v>
      </c>
      <c r="B7862" t="s">
        <v>69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8552</v>
      </c>
      <c r="B7863" t="s">
        <v>69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8553</v>
      </c>
      <c r="B7864" t="s">
        <v>69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8554</v>
      </c>
      <c r="B7865" t="s">
        <v>69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8555</v>
      </c>
      <c r="B7866" t="s">
        <v>69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8556</v>
      </c>
      <c r="B7867" t="s">
        <v>69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8557</v>
      </c>
      <c r="B7868" t="s">
        <v>69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8558</v>
      </c>
      <c r="B7869" t="s">
        <v>69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8559</v>
      </c>
      <c r="B7870" t="s">
        <v>69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8560</v>
      </c>
      <c r="B7871" t="s">
        <v>69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8561</v>
      </c>
      <c r="B7872" t="s">
        <v>69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8562</v>
      </c>
      <c r="B7873" t="s">
        <v>69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8563</v>
      </c>
      <c r="B7874" t="s">
        <v>69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8564</v>
      </c>
      <c r="B7875" t="s">
        <v>69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8565</v>
      </c>
      <c r="B7876" t="s">
        <v>69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8566</v>
      </c>
      <c r="B7877" t="s">
        <v>69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8567</v>
      </c>
      <c r="B7878" t="s">
        <v>69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8568</v>
      </c>
      <c r="B7879" t="s">
        <v>69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8569</v>
      </c>
      <c r="B7880" t="s">
        <v>69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8570</v>
      </c>
      <c r="B7881" t="s">
        <v>69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8571</v>
      </c>
      <c r="B7882" t="s">
        <v>69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8572</v>
      </c>
      <c r="B7883" t="s">
        <v>69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8573</v>
      </c>
      <c r="B7884" t="s">
        <v>69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8574</v>
      </c>
      <c r="B7885" t="s">
        <v>69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8575</v>
      </c>
      <c r="B7886" t="s">
        <v>69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8576</v>
      </c>
      <c r="B7887" t="s">
        <v>69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8577</v>
      </c>
      <c r="B7888" t="s">
        <v>69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8578</v>
      </c>
      <c r="B7889" t="s">
        <v>69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8579</v>
      </c>
      <c r="B7890" t="s">
        <v>69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8580</v>
      </c>
      <c r="B7891" t="s">
        <v>69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8581</v>
      </c>
      <c r="B7892" t="s">
        <v>69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8582</v>
      </c>
      <c r="B7893" t="s">
        <v>69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8583</v>
      </c>
      <c r="B7894" t="s">
        <v>69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8584</v>
      </c>
      <c r="B7895" t="s">
        <v>69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8585</v>
      </c>
      <c r="B7896" t="s">
        <v>69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8586</v>
      </c>
      <c r="B7897" t="s">
        <v>69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8587</v>
      </c>
      <c r="B7898" t="s">
        <v>69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8588</v>
      </c>
      <c r="B7899" t="s">
        <v>69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8589</v>
      </c>
      <c r="B7900" t="s">
        <v>69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8590</v>
      </c>
      <c r="B7901" t="s">
        <v>69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8591</v>
      </c>
      <c r="B7902" t="s">
        <v>69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8592</v>
      </c>
      <c r="B7903" t="s">
        <v>69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8593</v>
      </c>
      <c r="B7904" t="s">
        <v>69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8594</v>
      </c>
      <c r="B7905" t="s">
        <v>69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8595</v>
      </c>
      <c r="B7906" t="s">
        <v>69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8596</v>
      </c>
      <c r="B7907" t="s">
        <v>69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8597</v>
      </c>
      <c r="B7908" t="s">
        <v>69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8598</v>
      </c>
      <c r="B7909" t="s">
        <v>69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8599</v>
      </c>
      <c r="B7910" t="s">
        <v>69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8600</v>
      </c>
      <c r="B7911" t="s">
        <v>69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8601</v>
      </c>
      <c r="B7912" t="s">
        <v>69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8602</v>
      </c>
      <c r="B7913" t="s">
        <v>69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8603</v>
      </c>
      <c r="B7914" t="s">
        <v>69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8604</v>
      </c>
      <c r="B7915" t="s">
        <v>69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8605</v>
      </c>
      <c r="B7916" t="s">
        <v>69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8606</v>
      </c>
      <c r="B7917" t="s">
        <v>69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8607</v>
      </c>
      <c r="B7918" t="s">
        <v>69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8608</v>
      </c>
      <c r="B7919" t="s">
        <v>69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8609</v>
      </c>
      <c r="B7920" t="s">
        <v>69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8610</v>
      </c>
      <c r="B7921" t="s">
        <v>69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8611</v>
      </c>
      <c r="B7922" t="s">
        <v>69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8612</v>
      </c>
      <c r="B7923" t="s">
        <v>69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8613</v>
      </c>
      <c r="B7924" t="s">
        <v>69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8614</v>
      </c>
      <c r="B7925" t="s">
        <v>69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8615</v>
      </c>
      <c r="B7926" t="s">
        <v>69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8616</v>
      </c>
      <c r="B7927" t="s">
        <v>69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8617</v>
      </c>
      <c r="B7928" t="s">
        <v>69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8618</v>
      </c>
      <c r="B7929" t="s">
        <v>69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8619</v>
      </c>
      <c r="B7930" t="s">
        <v>69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8620</v>
      </c>
      <c r="B7931" t="s">
        <v>69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8621</v>
      </c>
      <c r="B7932" t="s">
        <v>69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8622</v>
      </c>
      <c r="B7933" t="s">
        <v>69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8623</v>
      </c>
      <c r="B7934" t="s">
        <v>69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8624</v>
      </c>
      <c r="B7935" t="s">
        <v>69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8625</v>
      </c>
      <c r="B7936" t="s">
        <v>69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8626</v>
      </c>
      <c r="B7937" t="s">
        <v>69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8627</v>
      </c>
      <c r="B7938" t="s">
        <v>69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8628</v>
      </c>
      <c r="B7939" t="s">
        <v>69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8629</v>
      </c>
      <c r="B7940" t="s">
        <v>69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8630</v>
      </c>
      <c r="B7941" t="s">
        <v>69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8631</v>
      </c>
      <c r="B7942" t="s">
        <v>69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8632</v>
      </c>
      <c r="B7943" t="s">
        <v>69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8633</v>
      </c>
      <c r="B7944" t="s">
        <v>69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8634</v>
      </c>
      <c r="B7945" t="s">
        <v>69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8635</v>
      </c>
      <c r="B7946" t="s">
        <v>69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8636</v>
      </c>
      <c r="B7947" t="s">
        <v>69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8637</v>
      </c>
      <c r="B7948" t="s">
        <v>69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8638</v>
      </c>
      <c r="B7949" t="s">
        <v>69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8639</v>
      </c>
      <c r="B7950" t="s">
        <v>69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8640</v>
      </c>
      <c r="B7951" t="s">
        <v>69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8641</v>
      </c>
      <c r="B7952" t="s">
        <v>69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8642</v>
      </c>
      <c r="B7953" t="s">
        <v>69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8643</v>
      </c>
      <c r="B7954" t="s">
        <v>69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8644</v>
      </c>
      <c r="B7955" t="s">
        <v>69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8645</v>
      </c>
      <c r="B7956" t="s">
        <v>69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8646</v>
      </c>
      <c r="B7957" t="s">
        <v>69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8647</v>
      </c>
      <c r="B7958" t="s">
        <v>69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8648</v>
      </c>
      <c r="B7959" t="s">
        <v>69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8649</v>
      </c>
      <c r="B7960" t="s">
        <v>69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8650</v>
      </c>
      <c r="B7961" t="s">
        <v>69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8651</v>
      </c>
      <c r="B7962" t="s">
        <v>69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8652</v>
      </c>
      <c r="B7963" t="s">
        <v>69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8653</v>
      </c>
      <c r="B7964" t="s">
        <v>69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8654</v>
      </c>
      <c r="B7965" t="s">
        <v>69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8655</v>
      </c>
      <c r="B7966" t="s">
        <v>69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8656</v>
      </c>
      <c r="B7967" t="s">
        <v>69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8657</v>
      </c>
      <c r="B7968" t="s">
        <v>69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8658</v>
      </c>
      <c r="B7969" t="s">
        <v>69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8659</v>
      </c>
      <c r="B7970" t="s">
        <v>69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8660</v>
      </c>
      <c r="B7971" t="s">
        <v>69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8661</v>
      </c>
      <c r="B7972" t="s">
        <v>69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8662</v>
      </c>
      <c r="B7973" t="s">
        <v>69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8663</v>
      </c>
      <c r="B7974" t="s">
        <v>69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8664</v>
      </c>
      <c r="B7975" t="s">
        <v>69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8665</v>
      </c>
      <c r="B7976" t="s">
        <v>69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8666</v>
      </c>
      <c r="B7977" t="s">
        <v>69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8667</v>
      </c>
      <c r="B7978" t="s">
        <v>69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8668</v>
      </c>
      <c r="B7979" t="s">
        <v>69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8669</v>
      </c>
      <c r="B7980" t="s">
        <v>69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8670</v>
      </c>
      <c r="B7981" t="s">
        <v>69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8671</v>
      </c>
      <c r="B7982" t="s">
        <v>69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8672</v>
      </c>
      <c r="B7983" t="s">
        <v>69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8673</v>
      </c>
      <c r="B7984" t="s">
        <v>69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8674</v>
      </c>
      <c r="B7985" t="s">
        <v>69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8675</v>
      </c>
      <c r="B7986" t="s">
        <v>69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8676</v>
      </c>
      <c r="B7987" t="s">
        <v>69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8677</v>
      </c>
      <c r="B7988" t="s">
        <v>69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8678</v>
      </c>
      <c r="B7989" t="s">
        <v>69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8679</v>
      </c>
      <c r="B7990" t="s">
        <v>69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8680</v>
      </c>
      <c r="B7991" t="s">
        <v>69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8681</v>
      </c>
      <c r="B7992" t="s">
        <v>69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8682</v>
      </c>
      <c r="B7993" t="s">
        <v>69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8683</v>
      </c>
      <c r="B7994" t="s">
        <v>69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8684</v>
      </c>
      <c r="B7995" t="s">
        <v>69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8685</v>
      </c>
      <c r="B7996" t="s">
        <v>69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8686</v>
      </c>
      <c r="B7997" t="s">
        <v>69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8687</v>
      </c>
      <c r="B7998" t="s">
        <v>69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8688</v>
      </c>
      <c r="B7999" t="s">
        <v>69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8689</v>
      </c>
      <c r="B8000" t="s">
        <v>69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8690</v>
      </c>
      <c r="B8001" t="s">
        <v>694</v>
      </c>
      <c r="C8001" s="39">
        <v>83165500000000</v>
      </c>
      <c r="D8001" s="39">
        <v>79747300000000</v>
      </c>
      <c r="E8001" s="39">
        <v>82281800000000</v>
      </c>
      <c r="F8001" s="39">
        <v>82866500000000</v>
      </c>
      <c r="G8001" s="39">
        <v>83010000000000</v>
      </c>
      <c r="H8001" s="39">
        <v>82855500000000</v>
      </c>
      <c r="I8001" s="39">
        <v>82455100000000</v>
      </c>
      <c r="J8001" s="39">
        <v>82198600000000</v>
      </c>
      <c r="K8001" s="39">
        <v>82259800000000</v>
      </c>
      <c r="L8001" s="39">
        <v>82027000000000</v>
      </c>
      <c r="M8001" s="39">
        <v>81878600000000</v>
      </c>
      <c r="N8001" s="39">
        <v>81398100000000</v>
      </c>
      <c r="O8001" s="39">
        <v>81765500000000</v>
      </c>
      <c r="P8001" s="39">
        <v>82226800000000</v>
      </c>
      <c r="Q8001" s="39">
        <v>82179100000000</v>
      </c>
      <c r="R8001" s="39">
        <v>82203200000000</v>
      </c>
      <c r="S8001" s="39">
        <v>82196300000000</v>
      </c>
      <c r="T8001" s="39">
        <v>82367300000000</v>
      </c>
      <c r="U8001" s="39">
        <v>82374600000000</v>
      </c>
      <c r="V8001" s="39">
        <v>82735200000000</v>
      </c>
      <c r="W8001" s="39">
        <v>83249700000000</v>
      </c>
      <c r="X8001" s="39">
        <v>83327900000000</v>
      </c>
      <c r="Y8001" s="39">
        <v>83639600000000</v>
      </c>
      <c r="Z8001" s="39">
        <v>84004200000000</v>
      </c>
      <c r="AA8001" s="39">
        <v>84609100000000</v>
      </c>
      <c r="AB8001" s="39">
        <v>85257500000000</v>
      </c>
      <c r="AC8001" s="39">
        <v>85821100000000</v>
      </c>
      <c r="AD8001" s="39">
        <v>86366800000000</v>
      </c>
      <c r="AE8001" s="39">
        <v>87004800000000</v>
      </c>
      <c r="AF8001" s="39">
        <v>87619600000000</v>
      </c>
      <c r="AG8001" s="39">
        <v>88343900000000</v>
      </c>
      <c r="AH8001" s="39">
        <v>89114200000000</v>
      </c>
    </row>
    <row r="8002" spans="1:34">
      <c r="A8002" t="s">
        <v>8691</v>
      </c>
      <c r="B8002" t="s">
        <v>694</v>
      </c>
      <c r="C8002" s="39">
        <v>161751000000</v>
      </c>
      <c r="D8002" s="39">
        <v>130266000000</v>
      </c>
      <c r="E8002" s="39">
        <v>121109000000</v>
      </c>
      <c r="F8002" s="39">
        <v>121756000000</v>
      </c>
      <c r="G8002" s="39">
        <v>127363000000</v>
      </c>
      <c r="H8002" s="39">
        <v>131633000000</v>
      </c>
      <c r="I8002" s="39">
        <v>133572000000</v>
      </c>
      <c r="J8002" s="39">
        <v>135533000000</v>
      </c>
      <c r="K8002" s="39">
        <v>137340000000</v>
      </c>
      <c r="L8002" s="39">
        <v>138308000000</v>
      </c>
      <c r="M8002" s="39">
        <v>140290000000</v>
      </c>
      <c r="N8002" s="39">
        <v>141332000000</v>
      </c>
      <c r="O8002" s="39">
        <v>143156000000</v>
      </c>
      <c r="P8002" s="39">
        <v>145692000000</v>
      </c>
      <c r="Q8002" s="39">
        <v>147270000000</v>
      </c>
      <c r="R8002" s="39">
        <v>148755000000</v>
      </c>
      <c r="S8002" s="39">
        <v>149538000000</v>
      </c>
      <c r="T8002" s="39">
        <v>150327000000</v>
      </c>
      <c r="U8002" s="39">
        <v>150896000000</v>
      </c>
      <c r="V8002" s="39">
        <v>151304000000</v>
      </c>
      <c r="W8002" s="39">
        <v>152031000000</v>
      </c>
      <c r="X8002" s="39">
        <v>152008000000</v>
      </c>
      <c r="Y8002" s="39">
        <v>152013000000</v>
      </c>
      <c r="Z8002" s="39">
        <v>151924000000</v>
      </c>
      <c r="AA8002" s="39">
        <v>152055000000</v>
      </c>
      <c r="AB8002" s="39">
        <v>152399000000</v>
      </c>
      <c r="AC8002" s="39">
        <v>152126000000</v>
      </c>
      <c r="AD8002" s="39">
        <v>152057000000</v>
      </c>
      <c r="AE8002" s="39">
        <v>151590000000</v>
      </c>
      <c r="AF8002" s="39">
        <v>151129000000</v>
      </c>
      <c r="AG8002" s="39">
        <v>150873000000</v>
      </c>
      <c r="AH8002" s="39">
        <v>150723000000</v>
      </c>
    </row>
    <row r="8003" spans="1:34">
      <c r="A8003" t="s">
        <v>8692</v>
      </c>
      <c r="B8003" t="s">
        <v>694</v>
      </c>
      <c r="C8003" s="39">
        <v>221034000000</v>
      </c>
      <c r="D8003" s="39">
        <v>225319000000</v>
      </c>
      <c r="E8003" s="39">
        <v>222607000000</v>
      </c>
      <c r="F8003" s="39">
        <v>267168000000</v>
      </c>
      <c r="G8003" s="39">
        <v>278139000000</v>
      </c>
      <c r="H8003" s="39">
        <v>286578000000</v>
      </c>
      <c r="I8003" s="39">
        <v>290034000000</v>
      </c>
      <c r="J8003" s="39">
        <v>293613000000</v>
      </c>
      <c r="K8003" s="39">
        <v>297324000000</v>
      </c>
      <c r="L8003" s="39">
        <v>299013000000</v>
      </c>
      <c r="M8003" s="39">
        <v>302670000000</v>
      </c>
      <c r="N8003" s="39">
        <v>304522000000</v>
      </c>
      <c r="O8003" s="39">
        <v>308254000000</v>
      </c>
      <c r="P8003" s="39">
        <v>313343000000</v>
      </c>
      <c r="Q8003" s="39">
        <v>316229000000</v>
      </c>
      <c r="R8003" s="39">
        <v>319139000000</v>
      </c>
      <c r="S8003" s="39">
        <v>320544000000</v>
      </c>
      <c r="T8003" s="39">
        <v>322192000000</v>
      </c>
      <c r="U8003" s="39">
        <v>323026000000</v>
      </c>
      <c r="V8003" s="39">
        <v>323969000000</v>
      </c>
      <c r="W8003" s="39">
        <v>325412000000</v>
      </c>
      <c r="X8003" s="39">
        <v>325403000000</v>
      </c>
      <c r="Y8003" s="39">
        <v>325437000000</v>
      </c>
      <c r="Z8003" s="39">
        <v>325302000000</v>
      </c>
      <c r="AA8003" s="39">
        <v>325778000000</v>
      </c>
      <c r="AB8003" s="39">
        <v>326529000000</v>
      </c>
      <c r="AC8003" s="39">
        <v>326194000000</v>
      </c>
      <c r="AD8003" s="39">
        <v>326184000000</v>
      </c>
      <c r="AE8003" s="39">
        <v>325382000000</v>
      </c>
      <c r="AF8003" s="39">
        <v>324515000000</v>
      </c>
      <c r="AG8003" s="39">
        <v>324178000000</v>
      </c>
      <c r="AH8003" s="39">
        <v>324184000000</v>
      </c>
    </row>
    <row r="8004" spans="1:34">
      <c r="A8004" t="s">
        <v>8693</v>
      </c>
      <c r="B8004" t="s">
        <v>694</v>
      </c>
      <c r="C8004" s="39">
        <v>317506000000</v>
      </c>
      <c r="D8004" s="39">
        <v>309210000000</v>
      </c>
      <c r="E8004" s="39">
        <v>301307000000</v>
      </c>
      <c r="F8004" s="39">
        <v>348863000000</v>
      </c>
      <c r="G8004" s="39">
        <v>362598000000</v>
      </c>
      <c r="H8004" s="39">
        <v>373116000000</v>
      </c>
      <c r="I8004" s="39">
        <v>377354000000</v>
      </c>
      <c r="J8004" s="39">
        <v>381811000000</v>
      </c>
      <c r="K8004" s="39">
        <v>386454000000</v>
      </c>
      <c r="L8004" s="39">
        <v>388540000000</v>
      </c>
      <c r="M8004" s="39">
        <v>393173000000</v>
      </c>
      <c r="N8004" s="39">
        <v>395376000000</v>
      </c>
      <c r="O8004" s="39">
        <v>400254000000</v>
      </c>
      <c r="P8004" s="39">
        <v>406777000000</v>
      </c>
      <c r="Q8004" s="39">
        <v>410402000000</v>
      </c>
      <c r="R8004" s="39">
        <v>414091000000</v>
      </c>
      <c r="S8004" s="39">
        <v>415845000000</v>
      </c>
      <c r="T8004" s="39">
        <v>417853000000</v>
      </c>
      <c r="U8004" s="39">
        <v>418883000000</v>
      </c>
      <c r="V8004" s="39">
        <v>420080000000</v>
      </c>
      <c r="W8004" s="39">
        <v>421953000000</v>
      </c>
      <c r="X8004" s="39">
        <v>421961000000</v>
      </c>
      <c r="Y8004" s="39">
        <v>421920000000</v>
      </c>
      <c r="Z8004" s="39">
        <v>421736000000</v>
      </c>
      <c r="AA8004" s="39">
        <v>422464000000</v>
      </c>
      <c r="AB8004" s="39">
        <v>423490000000</v>
      </c>
      <c r="AC8004" s="39">
        <v>423177000000</v>
      </c>
      <c r="AD8004" s="39">
        <v>423174000000</v>
      </c>
      <c r="AE8004" s="39">
        <v>422321000000</v>
      </c>
      <c r="AF8004" s="39">
        <v>421293000000</v>
      </c>
      <c r="AG8004" s="39">
        <v>421036000000</v>
      </c>
      <c r="AH8004" s="39">
        <v>421062000000</v>
      </c>
    </row>
    <row r="8005" spans="1:34">
      <c r="A8005" t="s">
        <v>8694</v>
      </c>
      <c r="B8005" t="s">
        <v>694</v>
      </c>
      <c r="C8005" s="39">
        <v>3915270000</v>
      </c>
      <c r="D8005" s="39">
        <v>3628260000</v>
      </c>
      <c r="E8005" s="39">
        <v>3735590000</v>
      </c>
      <c r="F8005" s="39">
        <v>3738710000</v>
      </c>
      <c r="G8005" s="39">
        <v>3737250000</v>
      </c>
      <c r="H8005" s="39">
        <v>3728210000</v>
      </c>
      <c r="I8005" s="39">
        <v>3703940000</v>
      </c>
      <c r="J8005" s="39">
        <v>3692710000</v>
      </c>
      <c r="K8005" s="39">
        <v>3679740000</v>
      </c>
      <c r="L8005" s="39">
        <v>3644130000</v>
      </c>
      <c r="M8005" s="39">
        <v>3608680000</v>
      </c>
      <c r="N8005" s="39">
        <v>3578470000</v>
      </c>
      <c r="O8005" s="39">
        <v>3587730000</v>
      </c>
      <c r="P8005" s="39">
        <v>3601420000</v>
      </c>
      <c r="Q8005" s="39">
        <v>3593070000</v>
      </c>
      <c r="R8005" s="39">
        <v>3584410000</v>
      </c>
      <c r="S8005" s="39">
        <v>3575460000</v>
      </c>
      <c r="T8005" s="39">
        <v>3569150000</v>
      </c>
      <c r="U8005" s="39">
        <v>3557720000</v>
      </c>
      <c r="V8005" s="39">
        <v>3560520000</v>
      </c>
      <c r="W8005" s="39">
        <v>3568770000</v>
      </c>
      <c r="X8005" s="39">
        <v>3562940000</v>
      </c>
      <c r="Y8005" s="39">
        <v>3564560000</v>
      </c>
      <c r="Z8005" s="39">
        <v>3568660000</v>
      </c>
      <c r="AA8005" s="39">
        <v>3583520000</v>
      </c>
      <c r="AB8005" s="39">
        <v>3602850000</v>
      </c>
      <c r="AC8005" s="39">
        <v>3618040000</v>
      </c>
      <c r="AD8005" s="39">
        <v>3634000000</v>
      </c>
      <c r="AE8005" s="39">
        <v>3651770000</v>
      </c>
      <c r="AF8005" s="39">
        <v>3670740000</v>
      </c>
      <c r="AG8005" s="39">
        <v>3693850000</v>
      </c>
      <c r="AH8005" s="39">
        <v>3720510000</v>
      </c>
    </row>
    <row r="8006" spans="1:34">
      <c r="A8006" t="s">
        <v>8695</v>
      </c>
      <c r="B8006" t="s">
        <v>694</v>
      </c>
      <c r="C8006" s="39">
        <v>17390500000</v>
      </c>
      <c r="D8006" s="39">
        <v>16420300000</v>
      </c>
      <c r="E8006" s="39">
        <v>18786000000</v>
      </c>
      <c r="F8006" s="39">
        <v>20867800000</v>
      </c>
      <c r="G8006" s="39">
        <v>21023200000</v>
      </c>
      <c r="H8006" s="39">
        <v>21063100000</v>
      </c>
      <c r="I8006" s="39">
        <v>20999500000</v>
      </c>
      <c r="J8006" s="39">
        <v>20984900000</v>
      </c>
      <c r="K8006" s="39">
        <v>21010400000</v>
      </c>
      <c r="L8006" s="39">
        <v>20980800000</v>
      </c>
      <c r="M8006" s="39">
        <v>21002900000</v>
      </c>
      <c r="N8006" s="39">
        <v>20985500000</v>
      </c>
      <c r="O8006" s="39">
        <v>21084200000</v>
      </c>
      <c r="P8006" s="39">
        <v>21216600000</v>
      </c>
      <c r="Q8006" s="39">
        <v>21199100000</v>
      </c>
      <c r="R8006" s="39">
        <v>21182200000</v>
      </c>
      <c r="S8006" s="39">
        <v>21155500000</v>
      </c>
      <c r="T8006" s="39">
        <v>21142100000</v>
      </c>
      <c r="U8006" s="39">
        <v>21131300000</v>
      </c>
      <c r="V8006" s="39">
        <v>21164000000</v>
      </c>
      <c r="W8006" s="39">
        <v>21233000000</v>
      </c>
      <c r="X8006" s="39">
        <v>21226800000</v>
      </c>
      <c r="Y8006" s="39">
        <v>21239300000</v>
      </c>
      <c r="Z8006" s="39">
        <v>21264000000</v>
      </c>
      <c r="AA8006" s="39">
        <v>21357800000</v>
      </c>
      <c r="AB8006" s="39">
        <v>21485700000</v>
      </c>
      <c r="AC8006" s="39">
        <v>21559500000</v>
      </c>
      <c r="AD8006" s="39">
        <v>21654000000</v>
      </c>
      <c r="AE8006" s="39">
        <v>21760100000</v>
      </c>
      <c r="AF8006" s="39">
        <v>21867400000</v>
      </c>
      <c r="AG8006" s="39">
        <v>22008400000</v>
      </c>
      <c r="AH8006" s="39">
        <v>22152800000</v>
      </c>
    </row>
    <row r="8007" spans="1:34">
      <c r="A8007" t="s">
        <v>8696</v>
      </c>
      <c r="B8007" t="s">
        <v>694</v>
      </c>
      <c r="C8007" s="39">
        <v>162790000000</v>
      </c>
      <c r="D8007" s="39">
        <v>154247000000</v>
      </c>
      <c r="E8007" s="39">
        <v>167289000000</v>
      </c>
      <c r="F8007" s="39">
        <v>180637000000</v>
      </c>
      <c r="G8007" s="39">
        <v>189022000000</v>
      </c>
      <c r="H8007" s="39">
        <v>195725000000</v>
      </c>
      <c r="I8007" s="39">
        <v>198701000000</v>
      </c>
      <c r="J8007" s="39">
        <v>201704000000</v>
      </c>
      <c r="K8007" s="39">
        <v>204438000000</v>
      </c>
      <c r="L8007" s="39">
        <v>205823000000</v>
      </c>
      <c r="M8007" s="39">
        <v>208690000000</v>
      </c>
      <c r="N8007" s="39">
        <v>210237000000</v>
      </c>
      <c r="O8007" s="39">
        <v>213144000000</v>
      </c>
      <c r="P8007" s="39">
        <v>216955000000</v>
      </c>
      <c r="Q8007" s="39">
        <v>219248000000</v>
      </c>
      <c r="R8007" s="39">
        <v>221530000000</v>
      </c>
      <c r="S8007" s="39">
        <v>222715000000</v>
      </c>
      <c r="T8007" s="39">
        <v>224002000000</v>
      </c>
      <c r="U8007" s="39">
        <v>224795000000</v>
      </c>
      <c r="V8007" s="39">
        <v>225496000000</v>
      </c>
      <c r="W8007" s="39">
        <v>226495000000</v>
      </c>
      <c r="X8007" s="39">
        <v>226601000000</v>
      </c>
      <c r="Y8007" s="39">
        <v>226602000000</v>
      </c>
      <c r="Z8007" s="39">
        <v>226406000000</v>
      </c>
      <c r="AA8007" s="39">
        <v>226627000000</v>
      </c>
      <c r="AB8007" s="39">
        <v>227053000000</v>
      </c>
      <c r="AC8007" s="39">
        <v>226681000000</v>
      </c>
      <c r="AD8007" s="39">
        <v>226611000000</v>
      </c>
      <c r="AE8007" s="39">
        <v>225842000000</v>
      </c>
      <c r="AF8007" s="39">
        <v>224974000000</v>
      </c>
      <c r="AG8007" s="39">
        <v>224615000000</v>
      </c>
      <c r="AH8007" s="39">
        <v>224463000000</v>
      </c>
    </row>
    <row r="8008" spans="1:34">
      <c r="A8008" t="s">
        <v>8697</v>
      </c>
      <c r="B8008" t="s">
        <v>694</v>
      </c>
      <c r="C8008" s="39">
        <v>277757000</v>
      </c>
      <c r="D8008" s="39">
        <v>260549000</v>
      </c>
      <c r="E8008" s="39">
        <v>270669000</v>
      </c>
      <c r="F8008" s="39">
        <v>274890000</v>
      </c>
      <c r="G8008" s="39">
        <v>275375000</v>
      </c>
      <c r="H8008" s="39">
        <v>274692000</v>
      </c>
      <c r="I8008" s="39">
        <v>273082000</v>
      </c>
      <c r="J8008" s="39">
        <v>272041000</v>
      </c>
      <c r="K8008" s="39">
        <v>271371000</v>
      </c>
      <c r="L8008" s="39">
        <v>270124000</v>
      </c>
      <c r="M8008" s="39">
        <v>268582000</v>
      </c>
      <c r="N8008" s="39">
        <v>266303000</v>
      </c>
      <c r="O8008" s="39">
        <v>266877000</v>
      </c>
      <c r="P8008" s="39">
        <v>267703000</v>
      </c>
      <c r="Q8008" s="39">
        <v>267204000</v>
      </c>
      <c r="R8008" s="39">
        <v>266737000</v>
      </c>
      <c r="S8008" s="39">
        <v>266307000</v>
      </c>
      <c r="T8008" s="39">
        <v>266117000</v>
      </c>
      <c r="U8008" s="39">
        <v>265398000</v>
      </c>
      <c r="V8008" s="39">
        <v>265583000</v>
      </c>
      <c r="W8008" s="39">
        <v>266190000</v>
      </c>
      <c r="X8008" s="39">
        <v>265787000</v>
      </c>
      <c r="Y8008" s="39">
        <v>265982000</v>
      </c>
      <c r="Z8008" s="39">
        <v>266320000</v>
      </c>
      <c r="AA8008" s="39">
        <v>267655000</v>
      </c>
      <c r="AB8008" s="39">
        <v>268875000</v>
      </c>
      <c r="AC8008" s="39">
        <v>270226000</v>
      </c>
      <c r="AD8008" s="39">
        <v>271245000</v>
      </c>
      <c r="AE8008" s="39">
        <v>272742000</v>
      </c>
      <c r="AF8008" s="39">
        <v>273944000</v>
      </c>
      <c r="AG8008" s="39">
        <v>275791000</v>
      </c>
      <c r="AH8008" s="39">
        <v>277882000</v>
      </c>
    </row>
    <row r="8009" spans="1:34">
      <c r="A8009" t="s">
        <v>8698</v>
      </c>
      <c r="B8009" t="s">
        <v>694</v>
      </c>
      <c r="C8009" s="39">
        <v>6001240000</v>
      </c>
      <c r="D8009" s="39">
        <v>5613540000</v>
      </c>
      <c r="E8009" s="39">
        <v>8057890000</v>
      </c>
      <c r="F8009" s="39">
        <v>8218110000</v>
      </c>
      <c r="G8009" s="39">
        <v>8276970000</v>
      </c>
      <c r="H8009" s="39">
        <v>8290250000</v>
      </c>
      <c r="I8009" s="39">
        <v>8264870000</v>
      </c>
      <c r="J8009" s="39">
        <v>8255030000</v>
      </c>
      <c r="K8009" s="39">
        <v>8258930000</v>
      </c>
      <c r="L8009" s="39">
        <v>8243530000</v>
      </c>
      <c r="M8009" s="39">
        <v>8244750000</v>
      </c>
      <c r="N8009" s="39">
        <v>8228770000</v>
      </c>
      <c r="O8009" s="39">
        <v>8262620000</v>
      </c>
      <c r="P8009" s="39">
        <v>8310130000</v>
      </c>
      <c r="Q8009" s="39">
        <v>8301810000</v>
      </c>
      <c r="R8009" s="39">
        <v>8295030000</v>
      </c>
      <c r="S8009" s="39">
        <v>8285290000</v>
      </c>
      <c r="T8009" s="39">
        <v>8281990000</v>
      </c>
      <c r="U8009" s="39">
        <v>8276160000</v>
      </c>
      <c r="V8009" s="39">
        <v>8288410000</v>
      </c>
      <c r="W8009" s="39">
        <v>8315590000</v>
      </c>
      <c r="X8009" s="39">
        <v>8310570000</v>
      </c>
      <c r="Y8009" s="39">
        <v>8320730000</v>
      </c>
      <c r="Z8009" s="39">
        <v>8328820000</v>
      </c>
      <c r="AA8009" s="39">
        <v>8364290000</v>
      </c>
      <c r="AB8009" s="39">
        <v>8411950000</v>
      </c>
      <c r="AC8009" s="39">
        <v>8444250000</v>
      </c>
      <c r="AD8009" s="39">
        <v>8479310000</v>
      </c>
      <c r="AE8009" s="39">
        <v>8519570000</v>
      </c>
      <c r="AF8009" s="39">
        <v>8565850000</v>
      </c>
      <c r="AG8009" s="39">
        <v>8619210000</v>
      </c>
      <c r="AH8009" s="39">
        <v>8677960000</v>
      </c>
    </row>
    <row r="8010" spans="1:34">
      <c r="A8010" t="s">
        <v>8699</v>
      </c>
      <c r="B8010" t="s">
        <v>694</v>
      </c>
      <c r="C8010" s="39">
        <v>1958560000000</v>
      </c>
      <c r="D8010" s="39">
        <v>1300470000000</v>
      </c>
      <c r="E8010" s="39">
        <v>2028520000000</v>
      </c>
      <c r="F8010" s="39">
        <v>2042530000000</v>
      </c>
      <c r="G8010" s="39">
        <v>2057530000000</v>
      </c>
      <c r="H8010" s="39">
        <v>2071520000000</v>
      </c>
      <c r="I8010" s="39">
        <v>2085510000000</v>
      </c>
      <c r="J8010" s="39">
        <v>2092510000000</v>
      </c>
      <c r="K8010" s="39">
        <v>2099510000000</v>
      </c>
      <c r="L8010" s="39">
        <v>2107500000000</v>
      </c>
      <c r="M8010" s="39">
        <v>2114490000000</v>
      </c>
      <c r="N8010" s="39">
        <v>2121480000000</v>
      </c>
      <c r="O8010" s="39">
        <v>2139480000000</v>
      </c>
      <c r="P8010" s="39">
        <v>2158490000000</v>
      </c>
      <c r="Q8010" s="39">
        <v>2176480000000</v>
      </c>
      <c r="R8010" s="39">
        <v>2194480000000</v>
      </c>
      <c r="S8010" s="39">
        <v>2213480000000</v>
      </c>
      <c r="T8010" s="39">
        <v>2248470000000</v>
      </c>
      <c r="U8010" s="39">
        <v>2282470000000</v>
      </c>
      <c r="V8010" s="39">
        <v>2317470000000</v>
      </c>
      <c r="W8010" s="39">
        <v>2352470000000</v>
      </c>
      <c r="X8010" s="39">
        <v>2387470000000</v>
      </c>
      <c r="Y8010" s="39">
        <v>2421470000000</v>
      </c>
      <c r="Z8010" s="39">
        <v>2456470000000</v>
      </c>
      <c r="AA8010" s="39">
        <v>2491480000000</v>
      </c>
      <c r="AB8010" s="39">
        <v>2525490000000</v>
      </c>
      <c r="AC8010" s="39">
        <v>2560490000000</v>
      </c>
      <c r="AD8010" s="39">
        <v>2597500000000</v>
      </c>
      <c r="AE8010" s="39">
        <v>2634510000000</v>
      </c>
      <c r="AF8010" s="39">
        <v>2671510000000</v>
      </c>
      <c r="AG8010" s="39">
        <v>2709530000000</v>
      </c>
      <c r="AH8010" s="39">
        <v>2746540000000</v>
      </c>
    </row>
    <row r="8011" spans="1:34">
      <c r="A8011" t="s">
        <v>8700</v>
      </c>
      <c r="B8011" t="s">
        <v>694</v>
      </c>
      <c r="C8011" s="39">
        <v>205995000</v>
      </c>
      <c r="D8011" s="39">
        <v>192247000</v>
      </c>
      <c r="E8011" s="39">
        <v>199184000</v>
      </c>
      <c r="F8011" s="39">
        <v>201779000</v>
      </c>
      <c r="G8011" s="39">
        <v>201820000</v>
      </c>
      <c r="H8011" s="39">
        <v>201366000</v>
      </c>
      <c r="I8011" s="39">
        <v>200310000</v>
      </c>
      <c r="J8011" s="39">
        <v>199734000</v>
      </c>
      <c r="K8011" s="39">
        <v>198966000</v>
      </c>
      <c r="L8011" s="39">
        <v>197893000</v>
      </c>
      <c r="M8011" s="39">
        <v>196416000</v>
      </c>
      <c r="N8011" s="39">
        <v>194721000</v>
      </c>
      <c r="O8011" s="39">
        <v>195133000</v>
      </c>
      <c r="P8011" s="39">
        <v>195732000</v>
      </c>
      <c r="Q8011" s="39">
        <v>195369000</v>
      </c>
      <c r="R8011" s="39">
        <v>195048000</v>
      </c>
      <c r="S8011" s="39">
        <v>194702000</v>
      </c>
      <c r="T8011" s="39">
        <v>194473000</v>
      </c>
      <c r="U8011" s="39">
        <v>193960000</v>
      </c>
      <c r="V8011" s="39">
        <v>194089000</v>
      </c>
      <c r="W8011" s="39">
        <v>194497000</v>
      </c>
      <c r="X8011" s="39">
        <v>194185000</v>
      </c>
      <c r="Y8011" s="39">
        <v>194263000</v>
      </c>
      <c r="Z8011" s="39">
        <v>194446000</v>
      </c>
      <c r="AA8011" s="39">
        <v>195565000</v>
      </c>
      <c r="AB8011" s="39">
        <v>196364000</v>
      </c>
      <c r="AC8011" s="39">
        <v>197461000</v>
      </c>
      <c r="AD8011" s="39">
        <v>198080000</v>
      </c>
      <c r="AE8011" s="39">
        <v>199286000</v>
      </c>
      <c r="AF8011" s="39">
        <v>200037000</v>
      </c>
      <c r="AG8011" s="39">
        <v>201454000</v>
      </c>
      <c r="AH8011" s="39">
        <v>203004000</v>
      </c>
    </row>
    <row r="8012" spans="1:34">
      <c r="A8012" t="s">
        <v>8701</v>
      </c>
      <c r="B8012" t="s">
        <v>69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8702</v>
      </c>
      <c r="B8013" t="s">
        <v>69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8703</v>
      </c>
      <c r="B8014" t="s">
        <v>69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8704</v>
      </c>
      <c r="B8015" t="s">
        <v>69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8705</v>
      </c>
      <c r="B8016" t="s">
        <v>69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8706</v>
      </c>
      <c r="B8017" t="s">
        <v>69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8707</v>
      </c>
      <c r="B8018" t="s">
        <v>69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8708</v>
      </c>
      <c r="B8019" t="s">
        <v>69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8709</v>
      </c>
      <c r="B8020" t="s">
        <v>69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8710</v>
      </c>
      <c r="B8021" t="s">
        <v>69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8711</v>
      </c>
      <c r="B8022" t="s">
        <v>69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8712</v>
      </c>
      <c r="B8023" t="s">
        <v>69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8713</v>
      </c>
      <c r="B8024" t="s">
        <v>69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8714</v>
      </c>
      <c r="B8025" t="s">
        <v>69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8715</v>
      </c>
      <c r="B8026" t="s">
        <v>69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8716</v>
      </c>
      <c r="B8027" t="s">
        <v>69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8717</v>
      </c>
      <c r="B8028" t="s">
        <v>69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8718</v>
      </c>
      <c r="B8029" t="s">
        <v>69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8719</v>
      </c>
      <c r="B8030" t="s">
        <v>69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8720</v>
      </c>
      <c r="B8031" t="s">
        <v>69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8721</v>
      </c>
      <c r="B8032" t="s">
        <v>69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8722</v>
      </c>
      <c r="B8033" t="s">
        <v>69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8723</v>
      </c>
      <c r="B8034" t="s">
        <v>69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8724</v>
      </c>
      <c r="B8035" t="s">
        <v>69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8725</v>
      </c>
      <c r="B8036" t="s">
        <v>69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8726</v>
      </c>
      <c r="B8037" t="s">
        <v>69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8727</v>
      </c>
      <c r="B8038" t="s">
        <v>69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8728</v>
      </c>
      <c r="B8039" t="s">
        <v>69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8729</v>
      </c>
      <c r="B8040" t="s">
        <v>69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8730</v>
      </c>
      <c r="B8041" t="s">
        <v>69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8731</v>
      </c>
      <c r="B8042" t="s">
        <v>69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8732</v>
      </c>
      <c r="B8043" t="s">
        <v>69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8733</v>
      </c>
      <c r="B8044" t="s">
        <v>69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8734</v>
      </c>
      <c r="B8045" t="s">
        <v>69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8735</v>
      </c>
      <c r="B8046" t="s">
        <v>69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8736</v>
      </c>
      <c r="B8047" t="s">
        <v>69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8737</v>
      </c>
      <c r="B8048" t="s">
        <v>69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8738</v>
      </c>
      <c r="B8049" t="s">
        <v>69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9824000000</v>
      </c>
    </row>
    <row r="8050" spans="1:34">
      <c r="A8050" t="s">
        <v>8739</v>
      </c>
      <c r="B8050" t="s">
        <v>69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8200000</v>
      </c>
    </row>
    <row r="8051" spans="1:34">
      <c r="A8051" t="s">
        <v>8740</v>
      </c>
      <c r="B8051" t="s">
        <v>69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8000000</v>
      </c>
    </row>
    <row r="8052" spans="1:34">
      <c r="A8052" t="s">
        <v>8741</v>
      </c>
      <c r="B8052" t="s">
        <v>69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3000000</v>
      </c>
    </row>
    <row r="8053" spans="1:34">
      <c r="A8053" t="s">
        <v>8742</v>
      </c>
      <c r="B8053" t="s">
        <v>69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170000</v>
      </c>
    </row>
    <row r="8054" spans="1:34">
      <c r="A8054" t="s">
        <v>8743</v>
      </c>
      <c r="B8054" t="s">
        <v>69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930000</v>
      </c>
    </row>
    <row r="8055" spans="1:34">
      <c r="A8055" t="s">
        <v>8744</v>
      </c>
      <c r="B8055" t="s">
        <v>69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600000</v>
      </c>
    </row>
    <row r="8056" spans="1:34">
      <c r="A8056" t="s">
        <v>8745</v>
      </c>
      <c r="B8056" t="s">
        <v>69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63000</v>
      </c>
    </row>
    <row r="8057" spans="1:34">
      <c r="A8057" t="s">
        <v>8746</v>
      </c>
      <c r="B8057" t="s">
        <v>69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120000</v>
      </c>
    </row>
    <row r="8058" spans="1:34">
      <c r="A8058" t="s">
        <v>8747</v>
      </c>
      <c r="B8058" t="s">
        <v>69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000</v>
      </c>
      <c r="AF8058" s="39">
        <v>19024300</v>
      </c>
      <c r="AG8058" s="39">
        <v>19132600</v>
      </c>
      <c r="AH8058" s="39">
        <v>19276800</v>
      </c>
    </row>
    <row r="8059" spans="1:34">
      <c r="A8059" t="s">
        <v>8748</v>
      </c>
      <c r="B8059" t="s">
        <v>69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00</v>
      </c>
      <c r="AF8059" s="39">
        <v>3003430</v>
      </c>
      <c r="AG8059" s="39">
        <v>3020260</v>
      </c>
      <c r="AH8059" s="39">
        <v>3043680</v>
      </c>
    </row>
    <row r="8060" spans="1:34">
      <c r="A8060" t="s">
        <v>8749</v>
      </c>
      <c r="B8060" t="s">
        <v>69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8750</v>
      </c>
      <c r="B8061" t="s">
        <v>69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8751</v>
      </c>
      <c r="B8062" t="s">
        <v>69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8752</v>
      </c>
      <c r="B8063" t="s">
        <v>69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8753</v>
      </c>
      <c r="B8064" t="s">
        <v>69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8754</v>
      </c>
      <c r="B8065" t="s">
        <v>69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8755</v>
      </c>
      <c r="B8066" t="s">
        <v>69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8756</v>
      </c>
      <c r="B8067" t="s">
        <v>69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8757</v>
      </c>
      <c r="B8068" t="s">
        <v>69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8758</v>
      </c>
      <c r="B8069" t="s">
        <v>69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8759</v>
      </c>
      <c r="B8070" t="s">
        <v>69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6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8760</v>
      </c>
      <c r="B8071" t="s">
        <v>69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8761</v>
      </c>
      <c r="B8072" t="s">
        <v>69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8762</v>
      </c>
      <c r="B8073" t="s">
        <v>69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8763</v>
      </c>
      <c r="B8074" t="s">
        <v>69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8764</v>
      </c>
      <c r="B8075" t="s">
        <v>69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8765</v>
      </c>
      <c r="B8076" t="s">
        <v>69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8766</v>
      </c>
      <c r="B8077" t="s">
        <v>69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8767</v>
      </c>
      <c r="B8078" t="s">
        <v>69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8768</v>
      </c>
      <c r="B8079" t="s">
        <v>69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8769</v>
      </c>
      <c r="B8080" t="s">
        <v>69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8770</v>
      </c>
      <c r="B8081" t="s">
        <v>69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8771</v>
      </c>
      <c r="B8082" t="s">
        <v>69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8772</v>
      </c>
      <c r="B8083" t="s">
        <v>69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8773</v>
      </c>
      <c r="B8084" t="s">
        <v>69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8774</v>
      </c>
      <c r="B8085" t="s">
        <v>69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8775</v>
      </c>
      <c r="B8086" t="s">
        <v>69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8776</v>
      </c>
      <c r="B8087" t="s">
        <v>69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8777</v>
      </c>
      <c r="B8088" t="s">
        <v>69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8778</v>
      </c>
      <c r="B8089" t="s">
        <v>69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8779</v>
      </c>
      <c r="B8090" t="s">
        <v>69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8780</v>
      </c>
      <c r="B8091" t="s">
        <v>69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8781</v>
      </c>
      <c r="B8092" t="s">
        <v>69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8782</v>
      </c>
      <c r="B8093" t="s">
        <v>69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8783</v>
      </c>
      <c r="B8094" t="s">
        <v>69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8784</v>
      </c>
      <c r="B8095" t="s">
        <v>69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8785</v>
      </c>
      <c r="B8096" t="s">
        <v>69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8786</v>
      </c>
      <c r="B8097" t="s">
        <v>69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8787</v>
      </c>
      <c r="B8098" t="s">
        <v>69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8788</v>
      </c>
      <c r="B8099" t="s">
        <v>69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8789</v>
      </c>
      <c r="B8100" t="s">
        <v>69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8790</v>
      </c>
      <c r="B8101" t="s">
        <v>69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8791</v>
      </c>
      <c r="B8102" t="s">
        <v>69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8792</v>
      </c>
      <c r="B8103" t="s">
        <v>69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8793</v>
      </c>
      <c r="B8104" t="s">
        <v>69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8794</v>
      </c>
      <c r="B8105" t="s">
        <v>69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8795</v>
      </c>
      <c r="B8106" t="s">
        <v>69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000</v>
      </c>
      <c r="X8106" s="39">
        <v>540084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200</v>
      </c>
    </row>
    <row r="8107" spans="1:34">
      <c r="A8107" t="s">
        <v>8796</v>
      </c>
      <c r="B8107" t="s">
        <v>69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8797</v>
      </c>
      <c r="B8108" t="s">
        <v>69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8798</v>
      </c>
      <c r="B8109" t="s">
        <v>69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8799</v>
      </c>
      <c r="B8110" t="s">
        <v>69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8800</v>
      </c>
      <c r="B8111" t="s">
        <v>69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8801</v>
      </c>
      <c r="B8112" t="s">
        <v>69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8802</v>
      </c>
      <c r="B8113" t="s">
        <v>69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8803</v>
      </c>
      <c r="B8114" t="s">
        <v>69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8804</v>
      </c>
      <c r="B8115" t="s">
        <v>69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8805</v>
      </c>
      <c r="B8116" t="s">
        <v>69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8806</v>
      </c>
      <c r="B8117" t="s">
        <v>69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8807</v>
      </c>
      <c r="B8118" t="s">
        <v>69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8808</v>
      </c>
      <c r="B8119" t="s">
        <v>69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8809</v>
      </c>
      <c r="B8120" t="s">
        <v>69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8810</v>
      </c>
      <c r="B8121" t="s">
        <v>69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8811</v>
      </c>
      <c r="B8122" t="s">
        <v>69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8812</v>
      </c>
      <c r="B8123" t="s">
        <v>69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8813</v>
      </c>
      <c r="B8124" t="s">
        <v>69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8814</v>
      </c>
      <c r="B8125" t="s">
        <v>69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8815</v>
      </c>
      <c r="B8126" t="s">
        <v>69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8816</v>
      </c>
      <c r="B8127" t="s">
        <v>69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8817</v>
      </c>
      <c r="B8128" t="s">
        <v>69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8818</v>
      </c>
      <c r="B8129" t="s">
        <v>69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8819</v>
      </c>
      <c r="B8130" t="s">
        <v>69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8820</v>
      </c>
      <c r="B8131" t="s">
        <v>69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8821</v>
      </c>
      <c r="B8132" t="s">
        <v>69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8822</v>
      </c>
      <c r="B8133" t="s">
        <v>69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8823</v>
      </c>
      <c r="B8134" t="s">
        <v>69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8824</v>
      </c>
      <c r="B8135" t="s">
        <v>69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8825</v>
      </c>
      <c r="B8136" t="s">
        <v>69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8826</v>
      </c>
      <c r="B8137" t="s">
        <v>69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8827</v>
      </c>
      <c r="B8138" t="s">
        <v>69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8828</v>
      </c>
      <c r="B8139" t="s">
        <v>69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8829</v>
      </c>
      <c r="B8140" t="s">
        <v>69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8830</v>
      </c>
      <c r="B8141" t="s">
        <v>69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8831</v>
      </c>
      <c r="B8142" t="s">
        <v>69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4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8832</v>
      </c>
      <c r="B8143" t="s">
        <v>69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4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8833</v>
      </c>
      <c r="B8144" t="s">
        <v>69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8834</v>
      </c>
      <c r="B8145" t="s">
        <v>69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8835</v>
      </c>
      <c r="B8146" t="s">
        <v>69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8836</v>
      </c>
      <c r="B8147" t="s">
        <v>69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8837</v>
      </c>
      <c r="B8148" t="s">
        <v>69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8838</v>
      </c>
      <c r="B8149" t="s">
        <v>69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8839</v>
      </c>
      <c r="B8150" t="s">
        <v>69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8840</v>
      </c>
      <c r="B8151" t="s">
        <v>69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8841</v>
      </c>
      <c r="B8152" t="s">
        <v>69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8842</v>
      </c>
      <c r="B8153" t="s">
        <v>69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8843</v>
      </c>
      <c r="B8154" t="s">
        <v>69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8844</v>
      </c>
      <c r="B8155" t="s">
        <v>69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8845</v>
      </c>
      <c r="B8156" t="s">
        <v>69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8846</v>
      </c>
      <c r="B8157" t="s">
        <v>69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8847</v>
      </c>
      <c r="B8158" t="s">
        <v>69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8848</v>
      </c>
      <c r="B8159" t="s">
        <v>69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8849</v>
      </c>
      <c r="B8160" t="s">
        <v>69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8850</v>
      </c>
      <c r="B8161" t="s">
        <v>69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8851</v>
      </c>
      <c r="B8162" t="s">
        <v>69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8852</v>
      </c>
      <c r="B8163" t="s">
        <v>69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8853</v>
      </c>
      <c r="B8164" t="s">
        <v>69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8854</v>
      </c>
      <c r="B8165" t="s">
        <v>69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8855</v>
      </c>
      <c r="B8166" t="s">
        <v>69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8856</v>
      </c>
      <c r="B8167" t="s">
        <v>69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8857</v>
      </c>
      <c r="B8168" t="s">
        <v>69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8858</v>
      </c>
      <c r="B8169" t="s">
        <v>69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8859</v>
      </c>
      <c r="B8170" t="s">
        <v>69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8860</v>
      </c>
      <c r="B8171" t="s">
        <v>69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8861</v>
      </c>
      <c r="B8172" t="s">
        <v>69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8862</v>
      </c>
      <c r="B8173" t="s">
        <v>69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8863</v>
      </c>
      <c r="B8174" t="s">
        <v>69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8864</v>
      </c>
      <c r="B8175" t="s">
        <v>69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8865</v>
      </c>
      <c r="B8176" t="s">
        <v>69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8866</v>
      </c>
      <c r="B8177" t="s">
        <v>69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8867</v>
      </c>
      <c r="B8178" t="s">
        <v>69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8868</v>
      </c>
      <c r="B8179" t="s">
        <v>69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8869</v>
      </c>
      <c r="B8180" t="s">
        <v>69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8870</v>
      </c>
      <c r="B8181" t="s">
        <v>69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8871</v>
      </c>
      <c r="B8182" t="s">
        <v>69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8872</v>
      </c>
      <c r="B8183" t="s">
        <v>69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8873</v>
      </c>
      <c r="B8184" t="s">
        <v>69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8874</v>
      </c>
      <c r="B8185" t="s">
        <v>69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8875</v>
      </c>
      <c r="B8186" t="s">
        <v>69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8876</v>
      </c>
      <c r="B8187" t="s">
        <v>69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8877</v>
      </c>
      <c r="B8188" t="s">
        <v>69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8878</v>
      </c>
      <c r="B8189" t="s">
        <v>69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8879</v>
      </c>
      <c r="B8190" t="s">
        <v>69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8880</v>
      </c>
      <c r="B8191" t="s">
        <v>69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8881</v>
      </c>
      <c r="B8192" t="s">
        <v>69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8882</v>
      </c>
      <c r="B8193" t="s">
        <v>69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8883</v>
      </c>
      <c r="B8194" t="s">
        <v>69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8884</v>
      </c>
      <c r="B8195" t="s">
        <v>69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8885</v>
      </c>
      <c r="B8196" t="s">
        <v>69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8886</v>
      </c>
      <c r="B8197" t="s">
        <v>69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8887</v>
      </c>
      <c r="B8198" t="s">
        <v>69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8888</v>
      </c>
      <c r="B8199" t="s">
        <v>69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8889</v>
      </c>
      <c r="B8200" t="s">
        <v>69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8890</v>
      </c>
      <c r="B8201" t="s">
        <v>69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8891</v>
      </c>
      <c r="B8202" t="s">
        <v>694</v>
      </c>
      <c r="C8202" s="39">
        <v>12333100</v>
      </c>
      <c r="D8202" s="39">
        <v>11676500</v>
      </c>
      <c r="E8202" s="39">
        <v>120922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4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8892</v>
      </c>
      <c r="B8203" t="s">
        <v>694</v>
      </c>
      <c r="C8203" s="39">
        <v>1452910</v>
      </c>
      <c r="D8203" s="39">
        <v>1371350</v>
      </c>
      <c r="E8203" s="39">
        <v>142312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4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8893</v>
      </c>
      <c r="B8204" t="s">
        <v>69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8894</v>
      </c>
      <c r="B8205" t="s">
        <v>69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8895</v>
      </c>
      <c r="B8206" t="s">
        <v>69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8896</v>
      </c>
      <c r="B8207" t="s">
        <v>69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8897</v>
      </c>
      <c r="B8208" t="s">
        <v>69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8898</v>
      </c>
      <c r="B8209" t="s">
        <v>69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8899</v>
      </c>
      <c r="B8210" t="s">
        <v>69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8900</v>
      </c>
      <c r="B8211" t="s">
        <v>69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8901</v>
      </c>
      <c r="B8212" t="s">
        <v>69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8902</v>
      </c>
      <c r="B8213" t="s">
        <v>69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8903</v>
      </c>
      <c r="B8214" t="s">
        <v>69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8904</v>
      </c>
      <c r="B8215" t="s">
        <v>69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8905</v>
      </c>
      <c r="B8216" t="s">
        <v>69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8906</v>
      </c>
      <c r="B8217" t="s">
        <v>69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8907</v>
      </c>
      <c r="B8218" t="s">
        <v>69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8908</v>
      </c>
      <c r="B8219" t="s">
        <v>69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8909</v>
      </c>
      <c r="B8220" t="s">
        <v>69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8910</v>
      </c>
      <c r="B8221" t="s">
        <v>69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8911</v>
      </c>
      <c r="B8222" t="s">
        <v>69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8912</v>
      </c>
      <c r="B8223" t="s">
        <v>69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8913</v>
      </c>
      <c r="B8224" t="s">
        <v>69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8914</v>
      </c>
      <c r="B8225" t="s">
        <v>69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8915</v>
      </c>
      <c r="B8226" t="s">
        <v>69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8916</v>
      </c>
      <c r="B8227" t="s">
        <v>69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8917</v>
      </c>
      <c r="B8228" t="s">
        <v>69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8918</v>
      </c>
      <c r="B8229" t="s">
        <v>69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8919</v>
      </c>
      <c r="B8230" t="s">
        <v>69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8920</v>
      </c>
      <c r="B8231" t="s">
        <v>69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8921</v>
      </c>
      <c r="B8232" t="s">
        <v>69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8922</v>
      </c>
      <c r="B8233" t="s">
        <v>69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8923</v>
      </c>
      <c r="B8234" t="s">
        <v>69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8924</v>
      </c>
      <c r="B8235" t="s">
        <v>69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8925</v>
      </c>
      <c r="B8236" t="s">
        <v>69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8926</v>
      </c>
      <c r="B8237" t="s">
        <v>69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8927</v>
      </c>
      <c r="B8238" t="s">
        <v>69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8928</v>
      </c>
      <c r="B8239" t="s">
        <v>69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8929</v>
      </c>
      <c r="B8240" t="s">
        <v>69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8930</v>
      </c>
      <c r="B8241" t="s">
        <v>69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8931</v>
      </c>
      <c r="B8242" t="s">
        <v>69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8932</v>
      </c>
      <c r="B8243" t="s">
        <v>69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8933</v>
      </c>
      <c r="B8244" t="s">
        <v>69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8934</v>
      </c>
      <c r="B8245" t="s">
        <v>69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8935</v>
      </c>
      <c r="B8246" t="s">
        <v>69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8936</v>
      </c>
      <c r="B8247" t="s">
        <v>69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8937</v>
      </c>
      <c r="B8248" t="s">
        <v>69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8938</v>
      </c>
      <c r="B8249" t="s">
        <v>69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0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8939</v>
      </c>
      <c r="B8250" t="s">
        <v>69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8940</v>
      </c>
      <c r="B8251" t="s">
        <v>69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8941</v>
      </c>
      <c r="B8252" t="s">
        <v>69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8942</v>
      </c>
      <c r="B8253" t="s">
        <v>69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8943</v>
      </c>
      <c r="B8254" t="s">
        <v>69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8944</v>
      </c>
      <c r="B8255" t="s">
        <v>69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8945</v>
      </c>
      <c r="B8256" t="s">
        <v>69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8946</v>
      </c>
      <c r="B8257" t="s">
        <v>69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8947</v>
      </c>
      <c r="B8258" t="s">
        <v>69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8948</v>
      </c>
      <c r="B8259" t="s">
        <v>69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8949</v>
      </c>
      <c r="B8260" t="s">
        <v>69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8950</v>
      </c>
      <c r="B8261" t="s">
        <v>69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8951</v>
      </c>
      <c r="B8262" t="s">
        <v>69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8952</v>
      </c>
      <c r="B8263" t="s">
        <v>69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8953</v>
      </c>
      <c r="B8264" t="s">
        <v>69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8954</v>
      </c>
      <c r="B8265" t="s">
        <v>694</v>
      </c>
      <c r="C8265" s="39">
        <v>8579260000000</v>
      </c>
      <c r="D8265" s="39">
        <v>7990150000000</v>
      </c>
      <c r="E8265" s="39">
        <v>8381050000000</v>
      </c>
      <c r="F8265" s="39">
        <v>861720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8955</v>
      </c>
      <c r="B8266" t="s">
        <v>694</v>
      </c>
      <c r="C8266" s="39">
        <v>379446000</v>
      </c>
      <c r="D8266" s="39">
        <v>354899000</v>
      </c>
      <c r="E8266" s="39">
        <v>371055000</v>
      </c>
      <c r="F8266" s="39">
        <v>379401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8956</v>
      </c>
      <c r="B8267" t="s">
        <v>694</v>
      </c>
      <c r="C8267" s="39">
        <v>2197670000</v>
      </c>
      <c r="D8267" s="39">
        <v>2053760000</v>
      </c>
      <c r="E8267" s="39">
        <v>2148590000</v>
      </c>
      <c r="F8267" s="39">
        <v>219809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8957</v>
      </c>
      <c r="B8268" t="s">
        <v>694</v>
      </c>
      <c r="C8268" s="39">
        <v>4757290000</v>
      </c>
      <c r="D8268" s="39">
        <v>4441930000</v>
      </c>
      <c r="E8268" s="39">
        <v>4650210000</v>
      </c>
      <c r="F8268" s="39">
        <v>47657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8958</v>
      </c>
      <c r="B8269" t="s">
        <v>694</v>
      </c>
      <c r="C8269" s="39">
        <v>377508000</v>
      </c>
      <c r="D8269" s="39">
        <v>351421000</v>
      </c>
      <c r="E8269" s="39">
        <v>368735000</v>
      </c>
      <c r="F8269" s="39">
        <v>379107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8959</v>
      </c>
      <c r="B8270" t="s">
        <v>694</v>
      </c>
      <c r="C8270" s="39">
        <v>3394510000</v>
      </c>
      <c r="D8270" s="39">
        <v>2989380000</v>
      </c>
      <c r="E8270" s="39">
        <v>3314730000</v>
      </c>
      <c r="F8270" s="39">
        <v>650289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8960</v>
      </c>
      <c r="B8271" t="s">
        <v>694</v>
      </c>
      <c r="C8271" s="39">
        <v>999735000</v>
      </c>
      <c r="D8271" s="39">
        <v>928606000</v>
      </c>
      <c r="E8271" s="39">
        <v>975972000</v>
      </c>
      <c r="F8271" s="39">
        <v>100580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8961</v>
      </c>
      <c r="B8272" t="s">
        <v>694</v>
      </c>
      <c r="C8272" s="39">
        <v>61580300</v>
      </c>
      <c r="D8272" s="39">
        <v>57242000</v>
      </c>
      <c r="E8272" s="39">
        <v>60129300</v>
      </c>
      <c r="F8272" s="39">
        <v>619542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8962</v>
      </c>
      <c r="B8273" t="s">
        <v>694</v>
      </c>
      <c r="C8273" s="39">
        <v>1923720000</v>
      </c>
      <c r="D8273" s="39">
        <v>1725820000</v>
      </c>
      <c r="E8273" s="39">
        <v>3737720000</v>
      </c>
      <c r="F8273" s="39">
        <v>382589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8963</v>
      </c>
      <c r="B8274" t="s">
        <v>694</v>
      </c>
      <c r="C8274" s="39">
        <v>323207000</v>
      </c>
      <c r="D8274" s="39">
        <v>300578000</v>
      </c>
      <c r="E8274" s="39">
        <v>315629000</v>
      </c>
      <c r="F8274" s="39">
        <v>325077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8964</v>
      </c>
      <c r="B8275" t="s">
        <v>694</v>
      </c>
      <c r="C8275" s="39">
        <v>62698800</v>
      </c>
      <c r="D8275" s="39">
        <v>58268400</v>
      </c>
      <c r="E8275" s="39">
        <v>61218400</v>
      </c>
      <c r="F8275" s="39">
        <v>631033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8965</v>
      </c>
      <c r="B8276" t="s">
        <v>69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8966</v>
      </c>
      <c r="B8277" t="s">
        <v>694</v>
      </c>
      <c r="C8277" s="39">
        <v>74319600000000</v>
      </c>
      <c r="D8277" s="39">
        <v>74198200000000</v>
      </c>
      <c r="E8277" s="39">
        <v>74601700000000</v>
      </c>
      <c r="F8277" s="39">
        <v>75427000000000</v>
      </c>
      <c r="G8277" s="39">
        <v>75921400000000</v>
      </c>
      <c r="H8277" s="39">
        <v>76215500000000</v>
      </c>
      <c r="I8277" s="39">
        <v>76449200000000</v>
      </c>
      <c r="J8277" s="39">
        <v>76726900000000</v>
      </c>
      <c r="K8277" s="39">
        <v>76923700000000</v>
      </c>
      <c r="L8277" s="39">
        <v>77050900000000</v>
      </c>
      <c r="M8277" s="39">
        <v>77233000000000</v>
      </c>
      <c r="N8277" s="39">
        <v>77350500000000</v>
      </c>
      <c r="O8277" s="39">
        <v>77337300000000</v>
      </c>
      <c r="P8277" s="39">
        <v>77431200000000</v>
      </c>
      <c r="Q8277" s="39">
        <v>77474800000000</v>
      </c>
      <c r="R8277" s="39">
        <v>77522100000000</v>
      </c>
      <c r="S8277" s="39">
        <v>77595900000000</v>
      </c>
      <c r="T8277" s="39">
        <v>77612200000000</v>
      </c>
      <c r="U8277" s="39">
        <v>77652300000000</v>
      </c>
      <c r="V8277" s="39">
        <v>77703300000000</v>
      </c>
      <c r="W8277" s="39">
        <v>77811300000000</v>
      </c>
      <c r="X8277" s="39">
        <v>77851800000000</v>
      </c>
      <c r="Y8277" s="39">
        <v>77913000000000</v>
      </c>
      <c r="Z8277" s="39">
        <v>77898400000000</v>
      </c>
      <c r="AA8277" s="39">
        <v>77968100000000</v>
      </c>
      <c r="AB8277" s="39">
        <v>77966500000000</v>
      </c>
      <c r="AC8277" s="39">
        <v>78036000000000</v>
      </c>
      <c r="AD8277" s="39">
        <v>78102100000000</v>
      </c>
      <c r="AE8277" s="39">
        <v>78214200000000</v>
      </c>
      <c r="AF8277" s="39">
        <v>78257900000000</v>
      </c>
      <c r="AG8277" s="39">
        <v>78335100000000</v>
      </c>
      <c r="AH8277" s="39">
        <v>78451700000000</v>
      </c>
    </row>
    <row r="8278" spans="1:34">
      <c r="A8278" t="s">
        <v>8967</v>
      </c>
      <c r="B8278" t="s">
        <v>694</v>
      </c>
      <c r="C8278" s="39">
        <v>3415400000000</v>
      </c>
      <c r="D8278" s="39">
        <v>2262660000000</v>
      </c>
      <c r="E8278" s="39">
        <v>2275470000000</v>
      </c>
      <c r="F8278" s="39">
        <v>2134650000000</v>
      </c>
      <c r="G8278" s="39">
        <v>2059890000000</v>
      </c>
      <c r="H8278" s="39">
        <v>2071570000000</v>
      </c>
      <c r="I8278" s="39">
        <v>2102380000000</v>
      </c>
      <c r="J8278" s="39">
        <v>2040600000000</v>
      </c>
      <c r="K8278" s="39">
        <v>1914900000000</v>
      </c>
      <c r="L8278" s="39">
        <v>1768670000000</v>
      </c>
      <c r="M8278" s="39">
        <v>1631280000000</v>
      </c>
      <c r="N8278" s="39">
        <v>1546320000000</v>
      </c>
      <c r="O8278" s="39">
        <v>1539780000000</v>
      </c>
      <c r="P8278" s="39">
        <v>1525750000000</v>
      </c>
      <c r="Q8278" s="39">
        <v>1519370000000</v>
      </c>
      <c r="R8278" s="39">
        <v>1523220000000</v>
      </c>
      <c r="S8278" s="39">
        <v>1528400000000</v>
      </c>
      <c r="T8278" s="39">
        <v>1528490000000</v>
      </c>
      <c r="U8278" s="39">
        <v>1521010000000</v>
      </c>
      <c r="V8278" s="39">
        <v>1517160000000</v>
      </c>
      <c r="W8278" s="39">
        <v>1523130000000</v>
      </c>
      <c r="X8278" s="39">
        <v>1514450000000</v>
      </c>
      <c r="Y8278" s="39">
        <v>1512830000000</v>
      </c>
      <c r="Z8278" s="39">
        <v>1511930000000</v>
      </c>
      <c r="AA8278" s="39">
        <v>1510360000000</v>
      </c>
      <c r="AB8278" s="39">
        <v>1507900000000</v>
      </c>
      <c r="AC8278" s="39">
        <v>1505520000000</v>
      </c>
      <c r="AD8278" s="39">
        <v>1503990000000</v>
      </c>
      <c r="AE8278" s="39">
        <v>1501670000000</v>
      </c>
      <c r="AF8278" s="39">
        <v>1500220000000</v>
      </c>
      <c r="AG8278" s="39">
        <v>1498690000000</v>
      </c>
      <c r="AH8278" s="39">
        <v>1497570000000</v>
      </c>
    </row>
    <row r="8279" spans="1:34">
      <c r="A8279" t="s">
        <v>8968</v>
      </c>
      <c r="B8279" t="s">
        <v>694</v>
      </c>
      <c r="C8279" s="39">
        <v>138060000000000</v>
      </c>
      <c r="D8279" s="39">
        <v>116211000000000</v>
      </c>
      <c r="E8279" s="39">
        <v>139133000000000</v>
      </c>
      <c r="F8279" s="39">
        <v>140111000000000</v>
      </c>
      <c r="G8279" s="39">
        <v>140674000000000</v>
      </c>
      <c r="H8279" s="39">
        <v>140912000000000</v>
      </c>
      <c r="I8279" s="39">
        <v>140903000000000</v>
      </c>
      <c r="J8279" s="39">
        <v>140842000000000</v>
      </c>
      <c r="K8279" s="39">
        <v>141099000000000</v>
      </c>
      <c r="L8279" s="39">
        <v>141089000000000</v>
      </c>
      <c r="M8279" s="39">
        <v>141136000000000</v>
      </c>
      <c r="N8279" s="39">
        <v>140851000000000</v>
      </c>
      <c r="O8279" s="39">
        <v>141723000000000</v>
      </c>
      <c r="P8279" s="39">
        <v>142716000000000</v>
      </c>
      <c r="Q8279" s="39">
        <v>143172000000000</v>
      </c>
      <c r="R8279" s="39">
        <v>143700000000000</v>
      </c>
      <c r="S8279" s="39">
        <v>144225000000000</v>
      </c>
      <c r="T8279" s="39">
        <v>145376000000000</v>
      </c>
      <c r="U8279" s="39">
        <v>146335000000000</v>
      </c>
      <c r="V8279" s="39">
        <v>147676000000000</v>
      </c>
      <c r="W8279" s="39">
        <v>149171000000000</v>
      </c>
      <c r="X8279" s="39">
        <v>150229000000000</v>
      </c>
      <c r="Y8279" s="39">
        <v>151492000000000</v>
      </c>
      <c r="Z8279" s="39">
        <v>152837000000000</v>
      </c>
      <c r="AA8279" s="39">
        <v>154422000000000</v>
      </c>
      <c r="AB8279" s="39">
        <v>156023000000000</v>
      </c>
      <c r="AC8279" s="39">
        <v>157567000000000</v>
      </c>
      <c r="AD8279" s="39">
        <v>159149000000000</v>
      </c>
      <c r="AE8279" s="39">
        <v>160824000000000</v>
      </c>
      <c r="AF8279" s="39">
        <v>162475000000000</v>
      </c>
      <c r="AG8279" s="39">
        <v>164264000000000</v>
      </c>
      <c r="AH8279" s="39">
        <v>166071000000000</v>
      </c>
    </row>
    <row r="8280" spans="1:34">
      <c r="A8280" t="s">
        <v>8969</v>
      </c>
      <c r="B8280" t="s">
        <v>694</v>
      </c>
      <c r="C8280" s="39">
        <v>7135290000000</v>
      </c>
      <c r="D8280" s="39">
        <v>6573650000000</v>
      </c>
      <c r="E8280" s="39">
        <v>6803500000000</v>
      </c>
      <c r="F8280" s="39">
        <v>6862620000000</v>
      </c>
      <c r="G8280" s="39">
        <v>6876100000000</v>
      </c>
      <c r="H8280" s="39">
        <v>6876830000000</v>
      </c>
      <c r="I8280" s="39">
        <v>6838480000000</v>
      </c>
      <c r="J8280" s="39">
        <v>6825540000000</v>
      </c>
      <c r="K8280" s="39">
        <v>6782720000000</v>
      </c>
      <c r="L8280" s="39">
        <v>6716470000000</v>
      </c>
      <c r="M8280" s="39">
        <v>6644220000000</v>
      </c>
      <c r="N8280" s="39">
        <v>6584610000000</v>
      </c>
      <c r="O8280" s="39">
        <v>6592500000000</v>
      </c>
      <c r="P8280" s="39">
        <v>6606610000000</v>
      </c>
      <c r="Q8280" s="39">
        <v>6589980000000</v>
      </c>
      <c r="R8280" s="39">
        <v>6582270000000</v>
      </c>
      <c r="S8280" s="39">
        <v>6571230000000</v>
      </c>
      <c r="T8280" s="39">
        <v>6567920000000</v>
      </c>
      <c r="U8280" s="39">
        <v>6549040000000</v>
      </c>
      <c r="V8280" s="39">
        <v>6559620000000</v>
      </c>
      <c r="W8280" s="39">
        <v>6567630000000</v>
      </c>
      <c r="X8280" s="39">
        <v>6569900000000</v>
      </c>
      <c r="Y8280" s="39">
        <v>6578040000000</v>
      </c>
      <c r="Z8280" s="39">
        <v>6588980000000</v>
      </c>
      <c r="AA8280" s="39">
        <v>6609390000000</v>
      </c>
      <c r="AB8280" s="39">
        <v>6635850000000</v>
      </c>
      <c r="AC8280" s="39">
        <v>6664300000000</v>
      </c>
      <c r="AD8280" s="39">
        <v>6694190000000</v>
      </c>
      <c r="AE8280" s="39">
        <v>6726100000000</v>
      </c>
      <c r="AF8280" s="39">
        <v>6767810000000</v>
      </c>
      <c r="AG8280" s="39">
        <v>6804890000000</v>
      </c>
      <c r="AH8280" s="39">
        <v>6858790000000</v>
      </c>
    </row>
    <row r="8281" spans="1:34">
      <c r="A8281" t="s">
        <v>8970</v>
      </c>
      <c r="B8281" t="s">
        <v>694</v>
      </c>
      <c r="C8281" s="39">
        <v>2204600000000</v>
      </c>
      <c r="D8281" s="39">
        <v>2095080000000</v>
      </c>
      <c r="E8281" s="39">
        <v>2164290000000</v>
      </c>
      <c r="F8281" s="39">
        <v>2171250000000</v>
      </c>
      <c r="G8281" s="39">
        <v>2172170000000</v>
      </c>
      <c r="H8281" s="39">
        <v>2161870000000</v>
      </c>
      <c r="I8281" s="39">
        <v>2142050000000</v>
      </c>
      <c r="J8281" s="39">
        <v>2129870000000</v>
      </c>
      <c r="K8281" s="39">
        <v>2133560000000</v>
      </c>
      <c r="L8281" s="39">
        <v>2124090000000</v>
      </c>
      <c r="M8281" s="39">
        <v>2120620000000</v>
      </c>
      <c r="N8281" s="39">
        <v>2103190000000</v>
      </c>
      <c r="O8281" s="39">
        <v>2111560000000</v>
      </c>
      <c r="P8281" s="39">
        <v>2123520000000</v>
      </c>
      <c r="Q8281" s="39">
        <v>2116320000000</v>
      </c>
      <c r="R8281" s="39">
        <v>2111720000000</v>
      </c>
      <c r="S8281" s="39">
        <v>2105810000000</v>
      </c>
      <c r="T8281" s="39">
        <v>2101630000000</v>
      </c>
      <c r="U8281" s="39">
        <v>2091130000000</v>
      </c>
      <c r="V8281" s="39">
        <v>2093850000000</v>
      </c>
      <c r="W8281" s="39">
        <v>2102970000000</v>
      </c>
      <c r="X8281" s="39">
        <v>2095050000000</v>
      </c>
      <c r="Y8281" s="39">
        <v>2096240000000</v>
      </c>
      <c r="Z8281" s="39">
        <v>2099390000000</v>
      </c>
      <c r="AA8281" s="39">
        <v>2108950000000</v>
      </c>
      <c r="AB8281" s="39">
        <v>2122850000000</v>
      </c>
      <c r="AC8281" s="39">
        <v>2130630000000</v>
      </c>
      <c r="AD8281" s="39">
        <v>2139530000000</v>
      </c>
      <c r="AE8281" s="39">
        <v>2149410000000</v>
      </c>
      <c r="AF8281" s="39">
        <v>2161110000000</v>
      </c>
      <c r="AG8281" s="39">
        <v>2174170000000</v>
      </c>
      <c r="AH8281" s="39">
        <v>2188800000000</v>
      </c>
    </row>
    <row r="8282" spans="1:34">
      <c r="A8282" t="s">
        <v>8971</v>
      </c>
      <c r="B8282" t="s">
        <v>694</v>
      </c>
      <c r="C8282" s="39">
        <v>144093000000</v>
      </c>
      <c r="D8282" s="39">
        <v>136859000000</v>
      </c>
      <c r="E8282" s="39">
        <v>141436000000</v>
      </c>
      <c r="F8282" s="39">
        <v>141995000000</v>
      </c>
      <c r="G8282" s="39">
        <v>142085000000</v>
      </c>
      <c r="H8282" s="39">
        <v>141429000000</v>
      </c>
      <c r="I8282" s="39">
        <v>140145000000</v>
      </c>
      <c r="J8282" s="39">
        <v>139360000000</v>
      </c>
      <c r="K8282" s="39">
        <v>139579000000</v>
      </c>
      <c r="L8282" s="39">
        <v>138955000000</v>
      </c>
      <c r="M8282" s="39">
        <v>138704000000</v>
      </c>
      <c r="N8282" s="39">
        <v>137565000000</v>
      </c>
      <c r="O8282" s="39">
        <v>138092000000</v>
      </c>
      <c r="P8282" s="39">
        <v>138855000000</v>
      </c>
      <c r="Q8282" s="39">
        <v>138388000000</v>
      </c>
      <c r="R8282" s="39">
        <v>138100000000</v>
      </c>
      <c r="S8282" s="39">
        <v>137723000000</v>
      </c>
      <c r="T8282" s="39">
        <v>137460000000</v>
      </c>
      <c r="U8282" s="39">
        <v>136784000000</v>
      </c>
      <c r="V8282" s="39">
        <v>136964000000</v>
      </c>
      <c r="W8282" s="39">
        <v>137558000000</v>
      </c>
      <c r="X8282" s="39">
        <v>137045000000</v>
      </c>
      <c r="Y8282" s="39">
        <v>137134000000</v>
      </c>
      <c r="Z8282" s="39">
        <v>137343000000</v>
      </c>
      <c r="AA8282" s="39">
        <v>137961000000</v>
      </c>
      <c r="AB8282" s="39">
        <v>138854000000</v>
      </c>
      <c r="AC8282" s="39">
        <v>139368000000</v>
      </c>
      <c r="AD8282" s="39">
        <v>139956000000</v>
      </c>
      <c r="AE8282" s="39">
        <v>140603000000</v>
      </c>
      <c r="AF8282" s="39">
        <v>141368000000</v>
      </c>
      <c r="AG8282" s="39">
        <v>142225000000</v>
      </c>
      <c r="AH8282" s="39">
        <v>143187000000</v>
      </c>
    </row>
    <row r="8283" spans="1:34">
      <c r="A8283" t="s">
        <v>8972</v>
      </c>
      <c r="B8283" t="s">
        <v>694</v>
      </c>
      <c r="C8283" s="39">
        <v>707148000000</v>
      </c>
      <c r="D8283" s="39">
        <v>666239000000</v>
      </c>
      <c r="E8283" s="39">
        <v>693243000000</v>
      </c>
      <c r="F8283" s="39">
        <v>702583000000</v>
      </c>
      <c r="G8283" s="39">
        <v>704929000000</v>
      </c>
      <c r="H8283" s="39">
        <v>702843000000</v>
      </c>
      <c r="I8283" s="39">
        <v>697367000000</v>
      </c>
      <c r="J8283" s="39">
        <v>694188000000</v>
      </c>
      <c r="K8283" s="39">
        <v>693488000000</v>
      </c>
      <c r="L8283" s="39">
        <v>690134000000</v>
      </c>
      <c r="M8283" s="39">
        <v>687258000000</v>
      </c>
      <c r="N8283" s="39">
        <v>681581000000</v>
      </c>
      <c r="O8283" s="39">
        <v>683276000000</v>
      </c>
      <c r="P8283" s="39">
        <v>685698000000</v>
      </c>
      <c r="Q8283" s="39">
        <v>684241000000</v>
      </c>
      <c r="R8283" s="39">
        <v>683325000000</v>
      </c>
      <c r="S8283" s="39">
        <v>682127000000</v>
      </c>
      <c r="T8283" s="39">
        <v>681266000000</v>
      </c>
      <c r="U8283" s="39">
        <v>679140000000</v>
      </c>
      <c r="V8283" s="39">
        <v>679691000000</v>
      </c>
      <c r="W8283" s="39">
        <v>681537000000</v>
      </c>
      <c r="X8283" s="39">
        <v>680657000000</v>
      </c>
      <c r="Y8283" s="39">
        <v>681625000000</v>
      </c>
      <c r="Z8283" s="39">
        <v>682247000000</v>
      </c>
      <c r="AA8283" s="39">
        <v>684896000000</v>
      </c>
      <c r="AB8283" s="39">
        <v>689172000000</v>
      </c>
      <c r="AC8283" s="39">
        <v>691446000000</v>
      </c>
      <c r="AD8283" s="39">
        <v>694711000000</v>
      </c>
      <c r="AE8283" s="39">
        <v>698161000000</v>
      </c>
      <c r="AF8283" s="39">
        <v>701965000000</v>
      </c>
      <c r="AG8283" s="39">
        <v>706033000000</v>
      </c>
      <c r="AH8283" s="39">
        <v>711170000000</v>
      </c>
    </row>
    <row r="8284" spans="1:34">
      <c r="A8284" t="s">
        <v>8973</v>
      </c>
      <c r="B8284" t="s">
        <v>694</v>
      </c>
      <c r="C8284" s="39">
        <v>5965140000000</v>
      </c>
      <c r="D8284" s="39">
        <v>5663830000000</v>
      </c>
      <c r="E8284" s="39">
        <v>5854670000000</v>
      </c>
      <c r="F8284" s="39">
        <v>5879880000000</v>
      </c>
      <c r="G8284" s="39">
        <v>5884170000000</v>
      </c>
      <c r="H8284" s="39">
        <v>5857410000000</v>
      </c>
      <c r="I8284" s="39">
        <v>5805200000000</v>
      </c>
      <c r="J8284" s="39">
        <v>5772270000000</v>
      </c>
      <c r="K8284" s="39">
        <v>5780950000000</v>
      </c>
      <c r="L8284" s="39">
        <v>5754910000000</v>
      </c>
      <c r="M8284" s="39">
        <v>5744150000000</v>
      </c>
      <c r="N8284" s="39">
        <v>5697000000000</v>
      </c>
      <c r="O8284" s="39">
        <v>5718330000000</v>
      </c>
      <c r="P8284" s="39">
        <v>5749520000000</v>
      </c>
      <c r="Q8284" s="39">
        <v>5730610000000</v>
      </c>
      <c r="R8284" s="39">
        <v>5718790000000</v>
      </c>
      <c r="S8284" s="39">
        <v>5703230000000</v>
      </c>
      <c r="T8284" s="39">
        <v>5692440000000</v>
      </c>
      <c r="U8284" s="39">
        <v>5665070000000</v>
      </c>
      <c r="V8284" s="39">
        <v>5672290000000</v>
      </c>
      <c r="W8284" s="39">
        <v>5696620000000</v>
      </c>
      <c r="X8284" s="39">
        <v>5676090000000</v>
      </c>
      <c r="Y8284" s="39">
        <v>5679560000000</v>
      </c>
      <c r="Z8284" s="39">
        <v>5688360000000</v>
      </c>
      <c r="AA8284" s="39">
        <v>5713810000000</v>
      </c>
      <c r="AB8284" s="39">
        <v>5750740000000</v>
      </c>
      <c r="AC8284" s="39">
        <v>5771880000000</v>
      </c>
      <c r="AD8284" s="39">
        <v>5796250000000</v>
      </c>
      <c r="AE8284" s="39">
        <v>5823070000000</v>
      </c>
      <c r="AF8284" s="39">
        <v>5855140000000</v>
      </c>
      <c r="AG8284" s="39">
        <v>5890050000000</v>
      </c>
      <c r="AH8284" s="39">
        <v>5930040000000</v>
      </c>
    </row>
    <row r="8285" spans="1:34">
      <c r="A8285" t="s">
        <v>8974</v>
      </c>
      <c r="B8285" t="s">
        <v>694</v>
      </c>
      <c r="C8285" s="39">
        <v>25830700000000</v>
      </c>
      <c r="D8285" s="39">
        <v>25086700000000</v>
      </c>
      <c r="E8285" s="39">
        <v>25957400000000</v>
      </c>
      <c r="F8285" s="39">
        <v>26093800000000</v>
      </c>
      <c r="G8285" s="39">
        <v>26182800000000</v>
      </c>
      <c r="H8285" s="39">
        <v>26195300000000</v>
      </c>
      <c r="I8285" s="39">
        <v>26144300000000</v>
      </c>
      <c r="J8285" s="39">
        <v>26102900000000</v>
      </c>
      <c r="K8285" s="39">
        <v>26165500000000</v>
      </c>
      <c r="L8285" s="39">
        <v>26141000000000</v>
      </c>
      <c r="M8285" s="39">
        <v>26155000000000</v>
      </c>
      <c r="N8285" s="39">
        <v>26079300000000</v>
      </c>
      <c r="O8285" s="39">
        <v>26242300000000</v>
      </c>
      <c r="P8285" s="39">
        <v>26420900000000</v>
      </c>
      <c r="Q8285" s="39">
        <v>26473400000000</v>
      </c>
      <c r="R8285" s="39">
        <v>26553700000000</v>
      </c>
      <c r="S8285" s="39">
        <v>26614700000000</v>
      </c>
      <c r="T8285" s="39">
        <v>26787100000000</v>
      </c>
      <c r="U8285" s="39">
        <v>26908100000000</v>
      </c>
      <c r="V8285" s="39">
        <v>27126200000000</v>
      </c>
      <c r="W8285" s="39">
        <v>27377900000000</v>
      </c>
      <c r="X8285" s="39">
        <v>27525600000000</v>
      </c>
      <c r="Y8285" s="39">
        <v>27724100000000</v>
      </c>
      <c r="Z8285" s="39">
        <v>27945200000000</v>
      </c>
      <c r="AA8285" s="39">
        <v>28208500000000</v>
      </c>
      <c r="AB8285" s="39">
        <v>28491900000000</v>
      </c>
      <c r="AC8285" s="39">
        <v>28743700000000</v>
      </c>
      <c r="AD8285" s="39">
        <v>29014800000000</v>
      </c>
      <c r="AE8285" s="39">
        <v>29280600000000</v>
      </c>
      <c r="AF8285" s="39">
        <v>29569600000000</v>
      </c>
      <c r="AG8285" s="39">
        <v>29868200000000</v>
      </c>
      <c r="AH8285" s="39">
        <v>30176000000000</v>
      </c>
    </row>
    <row r="8286" spans="1:34">
      <c r="A8286" t="s">
        <v>8975</v>
      </c>
      <c r="B8286" t="s">
        <v>694</v>
      </c>
      <c r="C8286" s="39">
        <v>24597200000000</v>
      </c>
      <c r="D8286" s="39">
        <v>24162300000000</v>
      </c>
      <c r="E8286" s="39">
        <v>24394600000000</v>
      </c>
      <c r="F8286" s="39">
        <v>24084200000000</v>
      </c>
      <c r="G8286" s="39">
        <v>23761000000000</v>
      </c>
      <c r="H8286" s="39">
        <v>23408600000000</v>
      </c>
      <c r="I8286" s="39">
        <v>23037100000000</v>
      </c>
      <c r="J8286" s="39">
        <v>22356300000000</v>
      </c>
      <c r="K8286" s="39">
        <v>21716000000000</v>
      </c>
      <c r="L8286" s="39">
        <v>21041700000000</v>
      </c>
      <c r="M8286" s="39">
        <v>20383900000000</v>
      </c>
      <c r="N8286" s="39">
        <v>19689300000000</v>
      </c>
      <c r="O8286" s="39">
        <v>19533800000000</v>
      </c>
      <c r="P8286" s="39">
        <v>19388500000000</v>
      </c>
      <c r="Q8286" s="39">
        <v>19192600000000</v>
      </c>
      <c r="R8286" s="39">
        <v>19003700000000</v>
      </c>
      <c r="S8286" s="39">
        <v>18812200000000</v>
      </c>
      <c r="T8286" s="39">
        <v>18855000000000</v>
      </c>
      <c r="U8286" s="39">
        <v>18881500000000</v>
      </c>
      <c r="V8286" s="39">
        <v>18942500000000</v>
      </c>
      <c r="W8286" s="39">
        <v>19020000000000</v>
      </c>
      <c r="X8286" s="39">
        <v>19052900000000</v>
      </c>
      <c r="Y8286" s="39">
        <v>19205600000000</v>
      </c>
      <c r="Z8286" s="39">
        <v>19363700000000</v>
      </c>
      <c r="AA8286" s="39">
        <v>19538000000000</v>
      </c>
      <c r="AB8286" s="39">
        <v>19723400000000</v>
      </c>
      <c r="AC8286" s="39">
        <v>19893000000000</v>
      </c>
      <c r="AD8286" s="39">
        <v>20106400000000</v>
      </c>
      <c r="AE8286" s="39">
        <v>20326400000000</v>
      </c>
      <c r="AF8286" s="39">
        <v>20547000000000</v>
      </c>
      <c r="AG8286" s="39">
        <v>20770000000000</v>
      </c>
      <c r="AH8286" s="39">
        <v>20998300000000</v>
      </c>
    </row>
    <row r="8287" spans="1:34">
      <c r="A8287" t="s">
        <v>8976</v>
      </c>
      <c r="B8287" t="s">
        <v>694</v>
      </c>
      <c r="C8287" s="39">
        <v>2997180000000</v>
      </c>
      <c r="D8287" s="39">
        <v>2849610000000</v>
      </c>
      <c r="E8287" s="39">
        <v>2942660000000</v>
      </c>
      <c r="F8287" s="39">
        <v>2950600000000</v>
      </c>
      <c r="G8287" s="39">
        <v>2951350000000</v>
      </c>
      <c r="H8287" s="39">
        <v>2937060000000</v>
      </c>
      <c r="I8287" s="39">
        <v>2909790000000</v>
      </c>
      <c r="J8287" s="39">
        <v>2893100000000</v>
      </c>
      <c r="K8287" s="39">
        <v>2898540000000</v>
      </c>
      <c r="L8287" s="39">
        <v>2885730000000</v>
      </c>
      <c r="M8287" s="39">
        <v>2881340000000</v>
      </c>
      <c r="N8287" s="39">
        <v>2857780000000</v>
      </c>
      <c r="O8287" s="39">
        <v>2869310000000</v>
      </c>
      <c r="P8287" s="39">
        <v>2885910000000</v>
      </c>
      <c r="Q8287" s="39">
        <v>2875920000000</v>
      </c>
      <c r="R8287" s="39">
        <v>2869650000000</v>
      </c>
      <c r="S8287" s="39">
        <v>2861440000000</v>
      </c>
      <c r="T8287" s="39">
        <v>2855550000000</v>
      </c>
      <c r="U8287" s="39">
        <v>2840990000000</v>
      </c>
      <c r="V8287" s="39">
        <v>2844760000000</v>
      </c>
      <c r="W8287" s="39">
        <v>2857480000000</v>
      </c>
      <c r="X8287" s="39">
        <v>2846290000000</v>
      </c>
      <c r="Y8287" s="39">
        <v>2847840000000</v>
      </c>
      <c r="Z8287" s="39">
        <v>2852110000000</v>
      </c>
      <c r="AA8287" s="39">
        <v>2865170000000</v>
      </c>
      <c r="AB8287" s="39">
        <v>2884220000000</v>
      </c>
      <c r="AC8287" s="39">
        <v>2894710000000</v>
      </c>
      <c r="AD8287" s="39">
        <v>2906840000000</v>
      </c>
      <c r="AE8287" s="39">
        <v>2920310000000</v>
      </c>
      <c r="AF8287" s="39">
        <v>2936120000000</v>
      </c>
      <c r="AG8287" s="39">
        <v>2953830000000</v>
      </c>
      <c r="AH8287" s="39">
        <v>2973700000000</v>
      </c>
    </row>
    <row r="8288" spans="1:34">
      <c r="A8288" t="s">
        <v>8977</v>
      </c>
      <c r="B8288" t="s">
        <v>69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8978</v>
      </c>
      <c r="B8289" t="s">
        <v>694</v>
      </c>
      <c r="C8289" s="39">
        <v>10385000000000</v>
      </c>
      <c r="D8289" s="39">
        <v>10005300000000</v>
      </c>
      <c r="E8289" s="39">
        <v>10181100000000</v>
      </c>
      <c r="F8289" s="39">
        <v>10113500000000</v>
      </c>
      <c r="G8289" s="39">
        <v>10205400000000</v>
      </c>
      <c r="H8289" s="39">
        <v>10350900000000</v>
      </c>
      <c r="I8289" s="39">
        <v>10490000000000</v>
      </c>
      <c r="J8289" s="39">
        <v>10653100000000</v>
      </c>
      <c r="K8289" s="39">
        <v>10747500000000</v>
      </c>
      <c r="L8289" s="39">
        <v>10796300000000</v>
      </c>
      <c r="M8289" s="39">
        <v>10839600000000</v>
      </c>
      <c r="N8289" s="39">
        <v>10971900000000</v>
      </c>
      <c r="O8289" s="39">
        <v>11115300000000</v>
      </c>
      <c r="P8289" s="39">
        <v>11262200000000</v>
      </c>
      <c r="Q8289" s="39">
        <v>11397500000000</v>
      </c>
      <c r="R8289" s="39">
        <v>11528900000000</v>
      </c>
      <c r="S8289" s="39">
        <v>11655600000000</v>
      </c>
      <c r="T8289" s="39">
        <v>11766700000000</v>
      </c>
      <c r="U8289" s="39">
        <v>11903200000000</v>
      </c>
      <c r="V8289" s="39">
        <v>12043400000000</v>
      </c>
      <c r="W8289" s="39">
        <v>12178700000000</v>
      </c>
      <c r="X8289" s="39">
        <v>12319700000000</v>
      </c>
      <c r="Y8289" s="39">
        <v>12452300000000</v>
      </c>
      <c r="Z8289" s="39">
        <v>12586800000000</v>
      </c>
      <c r="AA8289" s="39">
        <v>12729100000000</v>
      </c>
      <c r="AB8289" s="39">
        <v>12874100000000</v>
      </c>
      <c r="AC8289" s="39">
        <v>13016500000000</v>
      </c>
      <c r="AD8289" s="39">
        <v>13159200000000</v>
      </c>
      <c r="AE8289" s="39">
        <v>13303900000000</v>
      </c>
      <c r="AF8289" s="39">
        <v>13448000000000</v>
      </c>
      <c r="AG8289" s="39">
        <v>13592800000000</v>
      </c>
      <c r="AH8289" s="39">
        <v>13726800000000</v>
      </c>
    </row>
    <row r="8290" spans="1:34">
      <c r="A8290" t="s">
        <v>8979</v>
      </c>
      <c r="B8290" t="s">
        <v>694</v>
      </c>
      <c r="C8290" s="39">
        <v>20534500000000</v>
      </c>
      <c r="D8290" s="39">
        <v>17749000000000</v>
      </c>
      <c r="E8290" s="39">
        <v>17132500000000</v>
      </c>
      <c r="F8290" s="39">
        <v>15671000000000</v>
      </c>
      <c r="G8290" s="39">
        <v>15413400000000</v>
      </c>
      <c r="H8290" s="39">
        <v>15577900000000</v>
      </c>
      <c r="I8290" s="39">
        <v>15699300000000</v>
      </c>
      <c r="J8290" s="39">
        <v>15998200000000</v>
      </c>
      <c r="K8290" s="39">
        <v>15758800000000</v>
      </c>
      <c r="L8290" s="39">
        <v>15192500000000</v>
      </c>
      <c r="M8290" s="39">
        <v>14580400000000</v>
      </c>
      <c r="N8290" s="39">
        <v>14640300000000</v>
      </c>
      <c r="O8290" s="39">
        <v>14770400000000</v>
      </c>
      <c r="P8290" s="39">
        <v>14924600000000</v>
      </c>
      <c r="Q8290" s="39">
        <v>14994400000000</v>
      </c>
      <c r="R8290" s="39">
        <v>15042700000000</v>
      </c>
      <c r="S8290" s="39">
        <v>15055800000000</v>
      </c>
      <c r="T8290" s="39">
        <v>15025600000000</v>
      </c>
      <c r="U8290" s="39">
        <v>15107100000000</v>
      </c>
      <c r="V8290" s="39">
        <v>15216300000000</v>
      </c>
      <c r="W8290" s="39">
        <v>15284600000000</v>
      </c>
      <c r="X8290" s="39">
        <v>15407100000000</v>
      </c>
      <c r="Y8290" s="39">
        <v>15450600000000</v>
      </c>
      <c r="Z8290" s="39">
        <v>15516900000000</v>
      </c>
      <c r="AA8290" s="39">
        <v>15637000000000</v>
      </c>
      <c r="AB8290" s="39">
        <v>15774300000000</v>
      </c>
      <c r="AC8290" s="39">
        <v>15887200000000</v>
      </c>
      <c r="AD8290" s="39">
        <v>16011500000000</v>
      </c>
      <c r="AE8290" s="39">
        <v>16148700000000</v>
      </c>
      <c r="AF8290" s="39">
        <v>16282000000000</v>
      </c>
      <c r="AG8290" s="39">
        <v>16407700000000</v>
      </c>
      <c r="AH8290" s="39">
        <v>16537200000000</v>
      </c>
    </row>
    <row r="8291" spans="1:34">
      <c r="A8291" t="s">
        <v>8980</v>
      </c>
      <c r="B8291" t="s">
        <v>694</v>
      </c>
      <c r="C8291" s="39">
        <v>7955000000000</v>
      </c>
      <c r="D8291" s="39">
        <v>7970890000000</v>
      </c>
      <c r="E8291" s="39">
        <v>7677770000000</v>
      </c>
      <c r="F8291" s="39">
        <v>7593540000000</v>
      </c>
      <c r="G8291" s="39">
        <v>7617110000000</v>
      </c>
      <c r="H8291" s="39">
        <v>7670520000000</v>
      </c>
      <c r="I8291" s="39">
        <v>7711760000000</v>
      </c>
      <c r="J8291" s="39">
        <v>7776040000000</v>
      </c>
      <c r="K8291" s="39">
        <v>7801910000000</v>
      </c>
      <c r="L8291" s="39">
        <v>7785440000000</v>
      </c>
      <c r="M8291" s="39">
        <v>7768060000000</v>
      </c>
      <c r="N8291" s="39">
        <v>7804070000000</v>
      </c>
      <c r="O8291" s="39">
        <v>7871350000000</v>
      </c>
      <c r="P8291" s="39">
        <v>7943200000000</v>
      </c>
      <c r="Q8291" s="39">
        <v>7990930000000</v>
      </c>
      <c r="R8291" s="39">
        <v>8038930000000</v>
      </c>
      <c r="S8291" s="39">
        <v>8081280000000</v>
      </c>
      <c r="T8291" s="39">
        <v>8120880000000</v>
      </c>
      <c r="U8291" s="39">
        <v>8167820000000</v>
      </c>
      <c r="V8291" s="39">
        <v>8227140000000</v>
      </c>
      <c r="W8291" s="39">
        <v>8288180000000</v>
      </c>
      <c r="X8291" s="39">
        <v>8341020000000</v>
      </c>
      <c r="Y8291" s="39">
        <v>8393510000000</v>
      </c>
      <c r="Z8291" s="39">
        <v>8449750000000</v>
      </c>
      <c r="AA8291" s="39">
        <v>8517040000000</v>
      </c>
      <c r="AB8291" s="39">
        <v>8589610000000</v>
      </c>
      <c r="AC8291" s="39">
        <v>8655340000000</v>
      </c>
      <c r="AD8291" s="39">
        <v>8723180000000</v>
      </c>
      <c r="AE8291" s="39">
        <v>8792180000000</v>
      </c>
      <c r="AF8291" s="39">
        <v>8863060000000</v>
      </c>
      <c r="AG8291" s="39">
        <v>8935650000000</v>
      </c>
      <c r="AH8291" s="39">
        <v>9008680000000</v>
      </c>
    </row>
    <row r="8292" spans="1:34">
      <c r="A8292" t="s">
        <v>8981</v>
      </c>
      <c r="B8292" t="s">
        <v>694</v>
      </c>
      <c r="C8292" s="39">
        <v>1114860000000</v>
      </c>
      <c r="D8292" s="39">
        <v>1058850000000</v>
      </c>
      <c r="E8292" s="39">
        <v>1094360000000</v>
      </c>
      <c r="F8292" s="39">
        <v>1098750000000</v>
      </c>
      <c r="G8292" s="39">
        <v>1099360000000</v>
      </c>
      <c r="H8292" s="39">
        <v>1094290000000</v>
      </c>
      <c r="I8292" s="39">
        <v>1084440000000</v>
      </c>
      <c r="J8292" s="39">
        <v>1078340000000</v>
      </c>
      <c r="K8292" s="39">
        <v>1080030000000</v>
      </c>
      <c r="L8292" s="39">
        <v>1075200000000</v>
      </c>
      <c r="M8292" s="39">
        <v>1073300000000</v>
      </c>
      <c r="N8292" s="39">
        <v>1064460000000</v>
      </c>
      <c r="O8292" s="39">
        <v>1068440000000</v>
      </c>
      <c r="P8292" s="39">
        <v>1074390000000</v>
      </c>
      <c r="Q8292" s="39">
        <v>1070780000000</v>
      </c>
      <c r="R8292" s="39">
        <v>1068560000000</v>
      </c>
      <c r="S8292" s="39">
        <v>1065650000000</v>
      </c>
      <c r="T8292" s="39">
        <v>1063550000000</v>
      </c>
      <c r="U8292" s="39">
        <v>1058390000000</v>
      </c>
      <c r="V8292" s="39">
        <v>1059790000000</v>
      </c>
      <c r="W8292" s="39">
        <v>1064350000000</v>
      </c>
      <c r="X8292" s="39">
        <v>1060440000000</v>
      </c>
      <c r="Y8292" s="39">
        <v>1061110000000</v>
      </c>
      <c r="Z8292" s="39">
        <v>1062750000000</v>
      </c>
      <c r="AA8292" s="39">
        <v>1067560000000</v>
      </c>
      <c r="AB8292" s="39">
        <v>1074430000000</v>
      </c>
      <c r="AC8292" s="39">
        <v>1078390000000</v>
      </c>
      <c r="AD8292" s="39">
        <v>1082930000000</v>
      </c>
      <c r="AE8292" s="39">
        <v>1088000000000</v>
      </c>
      <c r="AF8292" s="39">
        <v>1093920000000</v>
      </c>
      <c r="AG8292" s="39">
        <v>1100490000000</v>
      </c>
      <c r="AH8292" s="39">
        <v>1107880000000</v>
      </c>
    </row>
    <row r="8293" spans="1:34">
      <c r="A8293" t="s">
        <v>8982</v>
      </c>
      <c r="B8293" t="s">
        <v>694</v>
      </c>
      <c r="C8293" s="39">
        <v>49551100000</v>
      </c>
      <c r="D8293" s="39">
        <v>47116900000</v>
      </c>
      <c r="E8293" s="39">
        <v>48651900000</v>
      </c>
      <c r="F8293" s="39">
        <v>48774800000</v>
      </c>
      <c r="G8293" s="39">
        <v>48785400000</v>
      </c>
      <c r="H8293" s="39">
        <v>48548000000</v>
      </c>
      <c r="I8293" s="39">
        <v>48095800000</v>
      </c>
      <c r="J8293" s="39">
        <v>47819300000</v>
      </c>
      <c r="K8293" s="39">
        <v>47910600000</v>
      </c>
      <c r="L8293" s="39">
        <v>47699700000</v>
      </c>
      <c r="M8293" s="39">
        <v>47628800000</v>
      </c>
      <c r="N8293" s="39">
        <v>47239200000</v>
      </c>
      <c r="O8293" s="39">
        <v>47431900000</v>
      </c>
      <c r="P8293" s="39">
        <v>47707700000</v>
      </c>
      <c r="Q8293" s="39">
        <v>47541700000</v>
      </c>
      <c r="R8293" s="39">
        <v>47437500000</v>
      </c>
      <c r="S8293" s="39">
        <v>47301000000</v>
      </c>
      <c r="T8293" s="39">
        <v>47203100000</v>
      </c>
      <c r="U8293" s="39">
        <v>46961100000</v>
      </c>
      <c r="V8293" s="39">
        <v>47023800000</v>
      </c>
      <c r="W8293" s="39">
        <v>47234100000</v>
      </c>
      <c r="X8293" s="39">
        <v>47048400000</v>
      </c>
      <c r="Y8293" s="39">
        <v>47072900000</v>
      </c>
      <c r="Z8293" s="39">
        <v>47143900000</v>
      </c>
      <c r="AA8293" s="39">
        <v>47360000000</v>
      </c>
      <c r="AB8293" s="39">
        <v>47675600000</v>
      </c>
      <c r="AC8293" s="39">
        <v>47849200000</v>
      </c>
      <c r="AD8293" s="39">
        <v>48049700000</v>
      </c>
      <c r="AE8293" s="39">
        <v>48271500000</v>
      </c>
      <c r="AF8293" s="39">
        <v>48533500000</v>
      </c>
      <c r="AG8293" s="39">
        <v>48825700000</v>
      </c>
      <c r="AH8293" s="39">
        <v>49153900000</v>
      </c>
    </row>
    <row r="8294" spans="1:34">
      <c r="A8294" t="s">
        <v>8983</v>
      </c>
      <c r="B8294" t="s">
        <v>694</v>
      </c>
      <c r="C8294" s="39">
        <v>91749100000</v>
      </c>
      <c r="D8294" s="39">
        <v>87191300000</v>
      </c>
      <c r="E8294" s="39">
        <v>90073200000</v>
      </c>
      <c r="F8294" s="39">
        <v>90360200000</v>
      </c>
      <c r="G8294" s="39">
        <v>90398200000</v>
      </c>
      <c r="H8294" s="39">
        <v>89969600000</v>
      </c>
      <c r="I8294" s="39">
        <v>89146300000</v>
      </c>
      <c r="J8294" s="39">
        <v>88640600000</v>
      </c>
      <c r="K8294" s="39">
        <v>88792500000</v>
      </c>
      <c r="L8294" s="39">
        <v>88399100000</v>
      </c>
      <c r="M8294" s="39">
        <v>88251400000</v>
      </c>
      <c r="N8294" s="39">
        <v>87528700000</v>
      </c>
      <c r="O8294" s="39">
        <v>87876400000</v>
      </c>
      <c r="P8294" s="39">
        <v>88374600000</v>
      </c>
      <c r="Q8294" s="39">
        <v>88075000000</v>
      </c>
      <c r="R8294" s="39">
        <v>87886500000</v>
      </c>
      <c r="S8294" s="39">
        <v>87640000000</v>
      </c>
      <c r="T8294" s="39">
        <v>87463100000</v>
      </c>
      <c r="U8294" s="39">
        <v>87026000000</v>
      </c>
      <c r="V8294" s="39">
        <v>87139700000</v>
      </c>
      <c r="W8294" s="39">
        <v>87519700000</v>
      </c>
      <c r="X8294" s="39">
        <v>87190100000</v>
      </c>
      <c r="Y8294" s="39">
        <v>87235000000</v>
      </c>
      <c r="Z8294" s="39">
        <v>87369200000</v>
      </c>
      <c r="AA8294" s="39">
        <v>87765900000</v>
      </c>
      <c r="AB8294" s="39">
        <v>88342300000</v>
      </c>
      <c r="AC8294" s="39">
        <v>88668900000</v>
      </c>
      <c r="AD8294" s="39">
        <v>89043800000</v>
      </c>
      <c r="AE8294" s="39">
        <v>89451400000</v>
      </c>
      <c r="AF8294" s="39">
        <v>89937400000</v>
      </c>
      <c r="AG8294" s="39">
        <v>90484300000</v>
      </c>
      <c r="AH8294" s="39">
        <v>91089900000</v>
      </c>
    </row>
    <row r="8295" spans="1:34">
      <c r="A8295" t="s">
        <v>8984</v>
      </c>
      <c r="B8295" t="s">
        <v>694</v>
      </c>
      <c r="C8295" s="39">
        <v>587043000000</v>
      </c>
      <c r="D8295" s="39">
        <v>557083000000</v>
      </c>
      <c r="E8295" s="39">
        <v>576010000000</v>
      </c>
      <c r="F8295" s="39">
        <v>578851000000</v>
      </c>
      <c r="G8295" s="39">
        <v>579356000000</v>
      </c>
      <c r="H8295" s="39">
        <v>576772000000</v>
      </c>
      <c r="I8295" s="39">
        <v>571655000000</v>
      </c>
      <c r="J8295" s="39">
        <v>568450000000</v>
      </c>
      <c r="K8295" s="39">
        <v>569250000000</v>
      </c>
      <c r="L8295" s="39">
        <v>566699000000</v>
      </c>
      <c r="M8295" s="39">
        <v>565598000000</v>
      </c>
      <c r="N8295" s="39">
        <v>560967000000</v>
      </c>
      <c r="O8295" s="39">
        <v>562929000000</v>
      </c>
      <c r="P8295" s="39">
        <v>565930000000</v>
      </c>
      <c r="Q8295" s="39">
        <v>564124000000</v>
      </c>
      <c r="R8295" s="39">
        <v>562990000000</v>
      </c>
      <c r="S8295" s="39">
        <v>561505000000</v>
      </c>
      <c r="T8295" s="39">
        <v>560439000000</v>
      </c>
      <c r="U8295" s="39">
        <v>557805000000</v>
      </c>
      <c r="V8295" s="39">
        <v>558488000000</v>
      </c>
      <c r="W8295" s="39">
        <v>560912000000</v>
      </c>
      <c r="X8295" s="39">
        <v>558889000000</v>
      </c>
      <c r="Y8295" s="39">
        <v>559292000000</v>
      </c>
      <c r="Z8295" s="39">
        <v>560124000000</v>
      </c>
      <c r="AA8295" s="39">
        <v>562672000000</v>
      </c>
      <c r="AB8295" s="39">
        <v>566242000000</v>
      </c>
      <c r="AC8295" s="39">
        <v>568325000000</v>
      </c>
      <c r="AD8295" s="39">
        <v>570764000000</v>
      </c>
      <c r="AE8295" s="39">
        <v>573372000000</v>
      </c>
      <c r="AF8295" s="39">
        <v>576555000000</v>
      </c>
      <c r="AG8295" s="39">
        <v>579990000000</v>
      </c>
      <c r="AH8295" s="39">
        <v>583890000000</v>
      </c>
    </row>
    <row r="8296" spans="1:34">
      <c r="A8296" t="s">
        <v>8985</v>
      </c>
      <c r="B8296" t="s">
        <v>694</v>
      </c>
      <c r="C8296" s="39">
        <v>964777000000</v>
      </c>
      <c r="D8296" s="39">
        <v>917004000000</v>
      </c>
      <c r="E8296" s="39">
        <v>947152000000</v>
      </c>
      <c r="F8296" s="39">
        <v>950062000000</v>
      </c>
      <c r="G8296" s="39">
        <v>950345000000</v>
      </c>
      <c r="H8296" s="39">
        <v>945798000000</v>
      </c>
      <c r="I8296" s="39">
        <v>937136000000</v>
      </c>
      <c r="J8296" s="39">
        <v>931782000000</v>
      </c>
      <c r="K8296" s="39">
        <v>933458000000</v>
      </c>
      <c r="L8296" s="39">
        <v>929286000000</v>
      </c>
      <c r="M8296" s="39">
        <v>927788000000</v>
      </c>
      <c r="N8296" s="39">
        <v>920188000000</v>
      </c>
      <c r="O8296" s="39">
        <v>923880000000</v>
      </c>
      <c r="P8296" s="39">
        <v>929159000000</v>
      </c>
      <c r="Q8296" s="39">
        <v>925976000000</v>
      </c>
      <c r="R8296" s="39">
        <v>923978000000</v>
      </c>
      <c r="S8296" s="39">
        <v>921370000000</v>
      </c>
      <c r="T8296" s="39">
        <v>919503000000</v>
      </c>
      <c r="U8296" s="39">
        <v>914871000000</v>
      </c>
      <c r="V8296" s="39">
        <v>916072000000</v>
      </c>
      <c r="W8296" s="39">
        <v>920154000000</v>
      </c>
      <c r="X8296" s="39">
        <v>916603000000</v>
      </c>
      <c r="Y8296" s="39">
        <v>917078000000</v>
      </c>
      <c r="Z8296" s="39">
        <v>918507000000</v>
      </c>
      <c r="AA8296" s="39">
        <v>922642000000</v>
      </c>
      <c r="AB8296" s="39">
        <v>928752000000</v>
      </c>
      <c r="AC8296" s="39">
        <v>932143000000</v>
      </c>
      <c r="AD8296" s="39">
        <v>936055000000</v>
      </c>
      <c r="AE8296" s="39">
        <v>940427000000</v>
      </c>
      <c r="AF8296" s="39">
        <v>945520000000</v>
      </c>
      <c r="AG8296" s="39">
        <v>951186000000</v>
      </c>
      <c r="AH8296" s="39">
        <v>957607000000</v>
      </c>
    </row>
    <row r="8297" spans="1:34">
      <c r="A8297" t="s">
        <v>8986</v>
      </c>
      <c r="B8297" t="s">
        <v>69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8987</v>
      </c>
      <c r="B8298" t="s">
        <v>694</v>
      </c>
      <c r="C8298" s="39">
        <v>6034160000000</v>
      </c>
      <c r="D8298" s="39">
        <v>5655040000000</v>
      </c>
      <c r="E8298" s="39">
        <v>5827390000000</v>
      </c>
      <c r="F8298" s="39">
        <v>5837900000000</v>
      </c>
      <c r="G8298" s="39">
        <v>5839550000000</v>
      </c>
      <c r="H8298" s="39">
        <v>5819190000000</v>
      </c>
      <c r="I8298" s="39">
        <v>5768810000000</v>
      </c>
      <c r="J8298" s="39">
        <v>5747390000000</v>
      </c>
      <c r="K8298" s="39">
        <v>5738220000000</v>
      </c>
      <c r="L8298" s="39">
        <v>5698950000000</v>
      </c>
      <c r="M8298" s="39">
        <v>5664350000000</v>
      </c>
      <c r="N8298" s="39">
        <v>5617110000000</v>
      </c>
      <c r="O8298" s="39">
        <v>5634640000000</v>
      </c>
      <c r="P8298" s="39">
        <v>5661180000000</v>
      </c>
      <c r="Q8298" s="39">
        <v>5645080000000</v>
      </c>
      <c r="R8298" s="39">
        <v>5633880000000</v>
      </c>
      <c r="S8298" s="39">
        <v>5618790000000</v>
      </c>
      <c r="T8298" s="39">
        <v>5606200000000</v>
      </c>
      <c r="U8298" s="39">
        <v>5583430000000</v>
      </c>
      <c r="V8298" s="39">
        <v>5589230000000</v>
      </c>
      <c r="W8298" s="39">
        <v>5608250000000</v>
      </c>
      <c r="X8298" s="39">
        <v>5591600000000</v>
      </c>
      <c r="Y8298" s="39">
        <v>5593210000000</v>
      </c>
      <c r="Z8298" s="39">
        <v>5606950000000</v>
      </c>
      <c r="AA8298" s="39">
        <v>5627970000000</v>
      </c>
      <c r="AB8298" s="39">
        <v>5658690000000</v>
      </c>
      <c r="AC8298" s="39">
        <v>5684160000000</v>
      </c>
      <c r="AD8298" s="39">
        <v>5704020000000</v>
      </c>
      <c r="AE8298" s="39">
        <v>5734380000000</v>
      </c>
      <c r="AF8298" s="39">
        <v>5768400000000</v>
      </c>
      <c r="AG8298" s="39">
        <v>5797830000000</v>
      </c>
      <c r="AH8298" s="39">
        <v>5838610000000</v>
      </c>
    </row>
    <row r="8299" spans="1:34">
      <c r="A8299" t="s">
        <v>8988</v>
      </c>
      <c r="B8299" t="s">
        <v>694</v>
      </c>
      <c r="C8299" s="39">
        <v>16455000000000</v>
      </c>
      <c r="D8299" s="39">
        <v>16044700000000</v>
      </c>
      <c r="E8299" s="39">
        <v>16596500000000</v>
      </c>
      <c r="F8299" s="39">
        <v>16677200000000</v>
      </c>
      <c r="G8299" s="39">
        <v>16738200000000</v>
      </c>
      <c r="H8299" s="39">
        <v>16758400000000</v>
      </c>
      <c r="I8299" s="39">
        <v>16741600000000</v>
      </c>
      <c r="J8299" s="39">
        <v>16724100000000</v>
      </c>
      <c r="K8299" s="39">
        <v>16769300000000</v>
      </c>
      <c r="L8299" s="39">
        <v>16763700000000</v>
      </c>
      <c r="M8299" s="39">
        <v>16780600000000</v>
      </c>
      <c r="N8299" s="39">
        <v>16745000000000</v>
      </c>
      <c r="O8299" s="39">
        <v>16853300000000</v>
      </c>
      <c r="P8299" s="39">
        <v>16976400000000</v>
      </c>
      <c r="Q8299" s="39">
        <v>17024700000000</v>
      </c>
      <c r="R8299" s="39">
        <v>17083200000000</v>
      </c>
      <c r="S8299" s="39">
        <v>17137300000000</v>
      </c>
      <c r="T8299" s="39">
        <v>17264900000000</v>
      </c>
      <c r="U8299" s="39">
        <v>17368400000000</v>
      </c>
      <c r="V8299" s="39">
        <v>17522900000000</v>
      </c>
      <c r="W8299" s="39">
        <v>17702200000000</v>
      </c>
      <c r="X8299" s="39">
        <v>17815100000000</v>
      </c>
      <c r="Y8299" s="39">
        <v>17960300000000</v>
      </c>
      <c r="Z8299" s="39">
        <v>18122200000000</v>
      </c>
      <c r="AA8299" s="39">
        <v>18298500000000</v>
      </c>
      <c r="AB8299" s="39">
        <v>18501500000000</v>
      </c>
      <c r="AC8299" s="39">
        <v>18670700000000</v>
      </c>
      <c r="AD8299" s="39">
        <v>18854500000000</v>
      </c>
      <c r="AE8299" s="39">
        <v>19051800000000</v>
      </c>
      <c r="AF8299" s="39">
        <v>19246000000000</v>
      </c>
      <c r="AG8299" s="39">
        <v>19455100000000</v>
      </c>
      <c r="AH8299" s="39">
        <v>19660400000000</v>
      </c>
    </row>
    <row r="8300" spans="1:34">
      <c r="A8300" t="s">
        <v>8989</v>
      </c>
      <c r="B8300" t="s">
        <v>694</v>
      </c>
      <c r="C8300" s="39">
        <v>30009800000000</v>
      </c>
      <c r="D8300" s="39">
        <v>30242000000000</v>
      </c>
      <c r="E8300" s="39">
        <v>31157000000000</v>
      </c>
      <c r="F8300" s="39">
        <v>31672800000000</v>
      </c>
      <c r="G8300" s="39">
        <v>32245600000000</v>
      </c>
      <c r="H8300" s="39">
        <v>32818200000000</v>
      </c>
      <c r="I8300" s="39">
        <v>33362700000000</v>
      </c>
      <c r="J8300" s="39">
        <v>33905900000000</v>
      </c>
      <c r="K8300" s="39">
        <v>34477400000000</v>
      </c>
      <c r="L8300" s="39">
        <v>35020800000000</v>
      </c>
      <c r="M8300" s="39">
        <v>35564300000000</v>
      </c>
      <c r="N8300" s="39">
        <v>36107700000000</v>
      </c>
      <c r="O8300" s="39">
        <v>36677500000000</v>
      </c>
      <c r="P8300" s="39">
        <v>37219300000000</v>
      </c>
      <c r="Q8300" s="39">
        <v>37760800000000</v>
      </c>
      <c r="R8300" s="39">
        <v>38330700000000</v>
      </c>
      <c r="S8300" s="39">
        <v>38872400000000</v>
      </c>
      <c r="T8300" s="39">
        <v>39440800000000</v>
      </c>
      <c r="U8300" s="39">
        <v>39981200000000</v>
      </c>
      <c r="V8300" s="39">
        <v>40549600000000</v>
      </c>
      <c r="W8300" s="39">
        <v>41090000000000</v>
      </c>
      <c r="X8300" s="39">
        <v>41658400000000</v>
      </c>
      <c r="Y8300" s="39">
        <v>42197900000000</v>
      </c>
      <c r="Z8300" s="39">
        <v>42765400000000</v>
      </c>
      <c r="AA8300" s="39">
        <v>43332700000000</v>
      </c>
      <c r="AB8300" s="39">
        <v>43900200000000</v>
      </c>
      <c r="AC8300" s="39">
        <v>44467700000000</v>
      </c>
      <c r="AD8300" s="39">
        <v>45034600000000</v>
      </c>
      <c r="AE8300" s="39">
        <v>45601600000000</v>
      </c>
      <c r="AF8300" s="39">
        <v>46168600000000</v>
      </c>
      <c r="AG8300" s="39">
        <v>46763500000000</v>
      </c>
      <c r="AH8300" s="39">
        <v>47330500000000</v>
      </c>
    </row>
    <row r="8301" spans="1:34">
      <c r="A8301" t="s">
        <v>8990</v>
      </c>
      <c r="B8301" t="s">
        <v>694</v>
      </c>
      <c r="C8301" s="39">
        <v>8604920000000</v>
      </c>
      <c r="D8301" s="39">
        <v>8014010000000</v>
      </c>
      <c r="E8301" s="39">
        <v>8406110000000</v>
      </c>
      <c r="F8301" s="39">
        <v>8643030000000</v>
      </c>
      <c r="G8301" s="39">
        <v>8698240000000</v>
      </c>
      <c r="H8301" s="39">
        <v>8693300000000</v>
      </c>
      <c r="I8301" s="39">
        <v>8660450000000</v>
      </c>
      <c r="J8301" s="39">
        <v>8630680000000</v>
      </c>
      <c r="K8301" s="39">
        <v>8594060000000</v>
      </c>
      <c r="L8301" s="39">
        <v>8542300000000</v>
      </c>
      <c r="M8301" s="39">
        <v>8486470000000</v>
      </c>
      <c r="N8301" s="39">
        <v>8415790000000</v>
      </c>
      <c r="O8301" s="39">
        <v>8411590000000</v>
      </c>
      <c r="P8301" s="39">
        <v>8417360000000</v>
      </c>
      <c r="Q8301" s="39">
        <v>8406330000000</v>
      </c>
      <c r="R8301" s="39">
        <v>8404150000000</v>
      </c>
      <c r="S8301" s="39">
        <v>8401300000000</v>
      </c>
      <c r="T8301" s="39">
        <v>8399290000000</v>
      </c>
      <c r="U8301" s="39">
        <v>8394230000000</v>
      </c>
      <c r="V8301" s="39">
        <v>8403090000000</v>
      </c>
      <c r="W8301" s="39">
        <v>8415700000000</v>
      </c>
      <c r="X8301" s="39">
        <v>8419420000000</v>
      </c>
      <c r="Y8301" s="39">
        <v>8435720000000</v>
      </c>
      <c r="Z8301" s="39">
        <v>8453000000000</v>
      </c>
      <c r="AA8301" s="39">
        <v>8480860000000</v>
      </c>
      <c r="AB8301" s="39">
        <v>8510850000000</v>
      </c>
      <c r="AC8301" s="39">
        <v>8553580000000</v>
      </c>
      <c r="AD8301" s="39">
        <v>8588750000000</v>
      </c>
      <c r="AE8301" s="39">
        <v>8632540000000</v>
      </c>
      <c r="AF8301" s="39">
        <v>8677200000000</v>
      </c>
      <c r="AG8301" s="39">
        <v>8738220000000</v>
      </c>
      <c r="AH8301" s="39">
        <v>8799410000000</v>
      </c>
    </row>
    <row r="8302" spans="1:34">
      <c r="A8302" t="s">
        <v>8991</v>
      </c>
      <c r="B8302" t="s">
        <v>69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8992</v>
      </c>
      <c r="B8303" t="s">
        <v>69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8993</v>
      </c>
      <c r="B8304" t="s">
        <v>69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8994</v>
      </c>
      <c r="B8305" t="s">
        <v>69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8995</v>
      </c>
      <c r="B8306" t="s">
        <v>69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8996</v>
      </c>
      <c r="B8307" t="s">
        <v>69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8997</v>
      </c>
      <c r="B8308" t="s">
        <v>69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8998</v>
      </c>
      <c r="B8309" t="s">
        <v>69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8999</v>
      </c>
      <c r="B8310" t="s">
        <v>69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9000</v>
      </c>
      <c r="B8311" t="s">
        <v>69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9001</v>
      </c>
      <c r="B8312" t="s">
        <v>69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9002</v>
      </c>
      <c r="B8313" t="s">
        <v>69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9003</v>
      </c>
      <c r="B8314" t="s">
        <v>69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9004</v>
      </c>
      <c r="B8315" t="s">
        <v>69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9005</v>
      </c>
      <c r="B8316" t="s">
        <v>69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9006</v>
      </c>
      <c r="B8317" t="s">
        <v>69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9007</v>
      </c>
      <c r="B8318" t="s">
        <v>69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9008</v>
      </c>
      <c r="B8319" t="s">
        <v>69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9009</v>
      </c>
      <c r="B8320" t="s">
        <v>69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9010</v>
      </c>
      <c r="B8321" t="s">
        <v>69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9011</v>
      </c>
      <c r="B8322" t="s">
        <v>69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9012</v>
      </c>
      <c r="B8323" t="s">
        <v>69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9013</v>
      </c>
      <c r="B8324" t="s">
        <v>69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9014</v>
      </c>
      <c r="B8325" t="s">
        <v>69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9015</v>
      </c>
      <c r="B8326" t="s">
        <v>69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9016</v>
      </c>
      <c r="B8327" t="s">
        <v>69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9017</v>
      </c>
      <c r="B8328" t="s">
        <v>69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9018</v>
      </c>
      <c r="B8329" t="s">
        <v>69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9019</v>
      </c>
      <c r="B8330" t="s">
        <v>69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9020</v>
      </c>
      <c r="B8331" t="s">
        <v>69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9021</v>
      </c>
      <c r="B8332" t="s">
        <v>69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9022</v>
      </c>
      <c r="B8333" t="s">
        <v>69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9023</v>
      </c>
      <c r="B8334" t="s">
        <v>69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9024</v>
      </c>
      <c r="B8335" t="s">
        <v>69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9025</v>
      </c>
      <c r="B8336" t="s">
        <v>69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9026</v>
      </c>
      <c r="B8337" t="s">
        <v>69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9027</v>
      </c>
      <c r="B8338" t="s">
        <v>69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9028</v>
      </c>
      <c r="B8339" t="s">
        <v>69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9029</v>
      </c>
      <c r="B8340" t="s">
        <v>69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9030</v>
      </c>
      <c r="B8341" t="s">
        <v>69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9031</v>
      </c>
      <c r="B8342" t="s">
        <v>69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9032</v>
      </c>
      <c r="B8343" t="s">
        <v>69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9033</v>
      </c>
      <c r="B8344" t="s">
        <v>69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9034</v>
      </c>
      <c r="B8345" t="s">
        <v>69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9035</v>
      </c>
      <c r="B8346" t="s">
        <v>69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9036</v>
      </c>
      <c r="B8347" t="s">
        <v>69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9037</v>
      </c>
      <c r="B8348" t="s">
        <v>69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9038</v>
      </c>
      <c r="B8349" t="s">
        <v>69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9039</v>
      </c>
      <c r="B8350" t="s">
        <v>69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9040</v>
      </c>
      <c r="B8351" t="s">
        <v>69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9041</v>
      </c>
      <c r="B8352" t="s">
        <v>69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9042</v>
      </c>
      <c r="B8353" t="s">
        <v>69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9043</v>
      </c>
      <c r="B8354" t="s">
        <v>69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9044</v>
      </c>
      <c r="B8355" t="s">
        <v>69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9045</v>
      </c>
      <c r="B8356" t="s">
        <v>69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9046</v>
      </c>
      <c r="B8357" t="s">
        <v>69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9047</v>
      </c>
      <c r="B8358" t="s">
        <v>69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9048</v>
      </c>
      <c r="B8359" t="s">
        <v>69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9049</v>
      </c>
      <c r="B8360" t="s">
        <v>69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9050</v>
      </c>
      <c r="B8361" t="s">
        <v>69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9051</v>
      </c>
      <c r="B8362" t="s">
        <v>69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9052</v>
      </c>
      <c r="B8363" t="s">
        <v>69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9053</v>
      </c>
      <c r="B8364" t="s">
        <v>69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9054</v>
      </c>
      <c r="B8365" t="s">
        <v>69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9055</v>
      </c>
      <c r="B8366" t="s">
        <v>69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9056</v>
      </c>
      <c r="B8367" t="s">
        <v>69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9057</v>
      </c>
      <c r="B8368" t="s">
        <v>69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9058</v>
      </c>
      <c r="B8369" t="s">
        <v>69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9059</v>
      </c>
      <c r="B8370" t="s">
        <v>69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9060</v>
      </c>
      <c r="B8371" t="s">
        <v>69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9061</v>
      </c>
      <c r="B8372" t="s">
        <v>69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9062</v>
      </c>
      <c r="B8373" t="s">
        <v>69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9063</v>
      </c>
      <c r="B8374" t="s">
        <v>69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9064</v>
      </c>
      <c r="B8375" t="s">
        <v>69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9065</v>
      </c>
      <c r="B8376" t="s">
        <v>69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9066</v>
      </c>
      <c r="B8377" t="s">
        <v>69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9067</v>
      </c>
      <c r="B8378" t="s">
        <v>69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9068</v>
      </c>
      <c r="B8379" t="s">
        <v>69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9069</v>
      </c>
      <c r="B8380" t="s">
        <v>69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9070</v>
      </c>
      <c r="B8381" t="s">
        <v>69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9071</v>
      </c>
      <c r="B8382" t="s">
        <v>69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9072</v>
      </c>
      <c r="B8383" t="s">
        <v>69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9073</v>
      </c>
      <c r="B8384" t="s">
        <v>69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9074</v>
      </c>
      <c r="B8385" t="s">
        <v>69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9075</v>
      </c>
      <c r="B8386" t="s">
        <v>69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9076</v>
      </c>
      <c r="B8387" t="s">
        <v>69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9077</v>
      </c>
      <c r="B8388" t="s">
        <v>69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9078</v>
      </c>
      <c r="B8389" t="s">
        <v>69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9079</v>
      </c>
      <c r="B8390" t="s">
        <v>69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9080</v>
      </c>
      <c r="B8391" t="s">
        <v>69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9081</v>
      </c>
      <c r="B8392" t="s">
        <v>69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9082</v>
      </c>
      <c r="B8393" t="s">
        <v>69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9083</v>
      </c>
      <c r="B8394" t="s">
        <v>69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9084</v>
      </c>
      <c r="B8395" t="s">
        <v>69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9085</v>
      </c>
      <c r="B8396" t="s">
        <v>69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9086</v>
      </c>
      <c r="B8397" t="s">
        <v>69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9087</v>
      </c>
      <c r="B8398" t="s">
        <v>69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9088</v>
      </c>
      <c r="B8399" t="s">
        <v>69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9089</v>
      </c>
      <c r="B8400" t="s">
        <v>69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9090</v>
      </c>
      <c r="B8401" t="s">
        <v>69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9091</v>
      </c>
      <c r="B8402" t="s">
        <v>69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9092</v>
      </c>
      <c r="B8403" t="s">
        <v>69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9093</v>
      </c>
      <c r="B8404" t="s">
        <v>69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9094</v>
      </c>
      <c r="B8405" t="s">
        <v>69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9095</v>
      </c>
      <c r="B8406" t="s">
        <v>69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9096</v>
      </c>
      <c r="B8407" t="s">
        <v>69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9097</v>
      </c>
      <c r="B8408" t="s">
        <v>69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9098</v>
      </c>
      <c r="B8409" t="s">
        <v>69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9099</v>
      </c>
      <c r="B8410" t="s">
        <v>69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9100</v>
      </c>
      <c r="B8411" t="s">
        <v>69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9101</v>
      </c>
      <c r="B8412" t="s">
        <v>69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9102</v>
      </c>
      <c r="B8413" t="s">
        <v>69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9103</v>
      </c>
      <c r="B8414" t="s">
        <v>69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9104</v>
      </c>
      <c r="B8415" t="s">
        <v>69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9105</v>
      </c>
      <c r="B8416" t="s">
        <v>69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9106</v>
      </c>
      <c r="B8417" t="s">
        <v>69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9107</v>
      </c>
      <c r="B8418" t="s">
        <v>69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9108</v>
      </c>
      <c r="B8419" t="s">
        <v>69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9109</v>
      </c>
      <c r="B8420" t="s">
        <v>69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9110</v>
      </c>
      <c r="B8421" t="s">
        <v>69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9111</v>
      </c>
      <c r="B8422" t="s">
        <v>69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9112</v>
      </c>
      <c r="B8423" t="s">
        <v>69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9113</v>
      </c>
      <c r="B8424" t="s">
        <v>69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9114</v>
      </c>
      <c r="B8425" t="s">
        <v>69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9115</v>
      </c>
      <c r="B8426" t="s">
        <v>69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9116</v>
      </c>
      <c r="B8427" t="s">
        <v>69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9117</v>
      </c>
      <c r="B8428" t="s">
        <v>69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9118</v>
      </c>
      <c r="B8429" t="s">
        <v>69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9119</v>
      </c>
      <c r="B8430" t="s">
        <v>69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9120</v>
      </c>
      <c r="B8431" t="s">
        <v>69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9121</v>
      </c>
      <c r="B8432" t="s">
        <v>69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9122</v>
      </c>
      <c r="B8433" t="s">
        <v>69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9123</v>
      </c>
      <c r="B8434" t="s">
        <v>69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9124</v>
      </c>
      <c r="B8435" t="s">
        <v>69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9125</v>
      </c>
      <c r="B8436" t="s">
        <v>69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9126</v>
      </c>
      <c r="B8437" t="s">
        <v>69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9127</v>
      </c>
      <c r="B8438" t="s">
        <v>69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9128</v>
      </c>
      <c r="B8439" t="s">
        <v>69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9129</v>
      </c>
      <c r="B8440" t="s">
        <v>69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9130</v>
      </c>
      <c r="B8441" t="s">
        <v>69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9131</v>
      </c>
      <c r="B8442" t="s">
        <v>69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9132</v>
      </c>
      <c r="B8443" t="s">
        <v>69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9133</v>
      </c>
      <c r="B8444" t="s">
        <v>69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9134</v>
      </c>
      <c r="B8445" t="s">
        <v>69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9135</v>
      </c>
      <c r="B8446" t="s">
        <v>69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9136</v>
      </c>
      <c r="B8447" t="s">
        <v>69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9137</v>
      </c>
      <c r="B8448" t="s">
        <v>69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9138</v>
      </c>
      <c r="B8449" t="s">
        <v>69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9139</v>
      </c>
      <c r="B8450" t="s">
        <v>69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9140</v>
      </c>
      <c r="B8451" t="s">
        <v>69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9141</v>
      </c>
      <c r="B8452" t="s">
        <v>69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9142</v>
      </c>
      <c r="B8453" t="s">
        <v>69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9143</v>
      </c>
      <c r="B8454" t="s">
        <v>69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9144</v>
      </c>
      <c r="B8455" t="s">
        <v>69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9145</v>
      </c>
      <c r="B8456" t="s">
        <v>69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9146</v>
      </c>
      <c r="B8457" t="s">
        <v>69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9147</v>
      </c>
      <c r="B8458" t="s">
        <v>69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9148</v>
      </c>
      <c r="B8459" t="s">
        <v>69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9149</v>
      </c>
      <c r="B8460" t="s">
        <v>69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9150</v>
      </c>
      <c r="B8461" t="s">
        <v>69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9151</v>
      </c>
      <c r="B8462" t="s">
        <v>69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9152</v>
      </c>
      <c r="B8463" t="s">
        <v>69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9153</v>
      </c>
      <c r="B8464" t="s">
        <v>69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9154</v>
      </c>
      <c r="B8465" t="s">
        <v>69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9155</v>
      </c>
      <c r="B8466" t="s">
        <v>69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9156</v>
      </c>
      <c r="B8467" t="s">
        <v>69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9157</v>
      </c>
      <c r="B8468" t="s">
        <v>69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9158</v>
      </c>
      <c r="B8469" t="s">
        <v>69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9159</v>
      </c>
      <c r="B8470" t="s">
        <v>69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9160</v>
      </c>
      <c r="B8471" t="s">
        <v>69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9161</v>
      </c>
      <c r="B8472" t="s">
        <v>69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9162</v>
      </c>
      <c r="B8473" t="s">
        <v>69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9163</v>
      </c>
      <c r="B8474" t="s">
        <v>69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9164</v>
      </c>
      <c r="B8475" t="s">
        <v>69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9165</v>
      </c>
      <c r="B8476" t="s">
        <v>69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9166</v>
      </c>
      <c r="B8477" t="s">
        <v>69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9167</v>
      </c>
      <c r="B8478" t="s">
        <v>69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9168</v>
      </c>
      <c r="B8479" t="s">
        <v>69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9169</v>
      </c>
      <c r="B8480" t="s">
        <v>69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9170</v>
      </c>
      <c r="B8481" t="s">
        <v>69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9171</v>
      </c>
      <c r="B8482" t="s">
        <v>69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9172</v>
      </c>
      <c r="B8483" t="s">
        <v>69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9173</v>
      </c>
      <c r="B8484" t="s">
        <v>69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9174</v>
      </c>
      <c r="B8485" t="s">
        <v>69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9175</v>
      </c>
      <c r="B8486" t="s">
        <v>69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9176</v>
      </c>
      <c r="B8487" t="s">
        <v>69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9177</v>
      </c>
      <c r="B8488" t="s">
        <v>69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9178</v>
      </c>
      <c r="B8489" t="s">
        <v>69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9179</v>
      </c>
      <c r="B8490" t="s">
        <v>69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9180</v>
      </c>
      <c r="B8491" t="s">
        <v>69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9181</v>
      </c>
      <c r="B8492" t="s">
        <v>69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9182</v>
      </c>
      <c r="B8493" t="s">
        <v>69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183</v>
      </c>
      <c r="B8494" t="s">
        <v>694</v>
      </c>
      <c r="C8494">
        <v>535.08299999999997</v>
      </c>
      <c r="D8494">
        <v>508.50900000000001</v>
      </c>
      <c r="E8494">
        <v>509.40499999999997</v>
      </c>
      <c r="F8494">
        <v>509.69200000000001</v>
      </c>
      <c r="G8494">
        <v>507.25599999999997</v>
      </c>
      <c r="H8494">
        <v>506.57900000000001</v>
      </c>
      <c r="I8494">
        <v>499.81</v>
      </c>
      <c r="J8494">
        <v>495.49599999999998</v>
      </c>
      <c r="K8494">
        <v>490.47899999999998</v>
      </c>
      <c r="L8494">
        <v>482.72</v>
      </c>
      <c r="M8494">
        <v>477.98399999999998</v>
      </c>
      <c r="N8494">
        <v>473.262</v>
      </c>
      <c r="O8494">
        <v>475.90699999999998</v>
      </c>
      <c r="P8494">
        <v>478.69900000000001</v>
      </c>
      <c r="Q8494">
        <v>477.79599999999999</v>
      </c>
      <c r="R8494">
        <v>477.21300000000002</v>
      </c>
      <c r="S8494">
        <v>475.00200000000001</v>
      </c>
      <c r="T8494">
        <v>472.99</v>
      </c>
      <c r="U8494">
        <v>469.59800000000001</v>
      </c>
      <c r="V8494">
        <v>469.238</v>
      </c>
      <c r="W8494">
        <v>467.88900000000001</v>
      </c>
      <c r="X8494">
        <v>464.24299999999999</v>
      </c>
      <c r="Y8494">
        <v>461.32499999999999</v>
      </c>
      <c r="Z8494">
        <v>460.34199999999998</v>
      </c>
      <c r="AA8494">
        <v>462.22300000000001</v>
      </c>
      <c r="AB8494">
        <v>463.67</v>
      </c>
      <c r="AC8494">
        <v>464.01100000000002</v>
      </c>
      <c r="AD8494">
        <v>464.38</v>
      </c>
      <c r="AE8494">
        <v>465.4</v>
      </c>
      <c r="AF8494">
        <v>465.78399999999999</v>
      </c>
      <c r="AG8494">
        <v>466.72699999999998</v>
      </c>
      <c r="AH8494">
        <v>467.40800000000002</v>
      </c>
    </row>
    <row r="8495" spans="1:34">
      <c r="A8495" t="s">
        <v>9184</v>
      </c>
      <c r="B8495" t="s">
        <v>694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</row>
    <row r="8496" spans="1:34">
      <c r="A8496" t="s">
        <v>9185</v>
      </c>
      <c r="B8496" t="s">
        <v>694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</row>
    <row r="8497" spans="1:34">
      <c r="A8497" t="s">
        <v>9186</v>
      </c>
      <c r="B8497" t="s">
        <v>694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</row>
    <row r="8498" spans="1:34">
      <c r="A8498" t="s">
        <v>9187</v>
      </c>
      <c r="B8498" t="s">
        <v>69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188</v>
      </c>
      <c r="B8499" t="s">
        <v>69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189</v>
      </c>
      <c r="B8500" t="s">
        <v>69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190</v>
      </c>
      <c r="B8501" t="s">
        <v>694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</row>
    <row r="8502" spans="1:34">
      <c r="A8502" t="s">
        <v>9191</v>
      </c>
      <c r="B8502" t="s">
        <v>694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</row>
    <row r="8503" spans="1:34">
      <c r="A8503" t="s">
        <v>9192</v>
      </c>
      <c r="B8503" t="s">
        <v>694</v>
      </c>
      <c r="C8503">
        <v>117.02</v>
      </c>
      <c r="D8503">
        <v>98.055499999999995</v>
      </c>
      <c r="E8503">
        <v>119.598</v>
      </c>
      <c r="F8503">
        <v>120.563</v>
      </c>
      <c r="G8503">
        <v>121.58</v>
      </c>
      <c r="H8503">
        <v>122.554</v>
      </c>
      <c r="I8503">
        <v>123.524</v>
      </c>
      <c r="J8503">
        <v>124.205</v>
      </c>
      <c r="K8503">
        <v>124.884</v>
      </c>
      <c r="L8503">
        <v>125.57899999999999</v>
      </c>
      <c r="M8503">
        <v>126.229</v>
      </c>
      <c r="N8503">
        <v>126.907</v>
      </c>
      <c r="O8503">
        <v>127.934</v>
      </c>
      <c r="P8503">
        <v>128.988</v>
      </c>
      <c r="Q8503">
        <v>129.989</v>
      </c>
      <c r="R8503">
        <v>131.017</v>
      </c>
      <c r="S8503">
        <v>132.07</v>
      </c>
      <c r="T8503">
        <v>133.54400000000001</v>
      </c>
      <c r="U8503">
        <v>134.988</v>
      </c>
      <c r="V8503">
        <v>136.49299999999999</v>
      </c>
      <c r="W8503">
        <v>137.94</v>
      </c>
      <c r="X8503">
        <v>139.44399999999999</v>
      </c>
      <c r="Y8503">
        <v>140.828</v>
      </c>
      <c r="Z8503">
        <v>142.27699999999999</v>
      </c>
      <c r="AA8503">
        <v>143.72900000000001</v>
      </c>
      <c r="AB8503">
        <v>145.15199999999999</v>
      </c>
      <c r="AC8503">
        <v>146.60300000000001</v>
      </c>
      <c r="AD8503">
        <v>148.11099999999999</v>
      </c>
      <c r="AE8503">
        <v>149.59</v>
      </c>
      <c r="AF8503">
        <v>151.06899999999999</v>
      </c>
      <c r="AG8503">
        <v>152.63300000000001</v>
      </c>
      <c r="AH8503">
        <v>154.113</v>
      </c>
    </row>
    <row r="8504" spans="1:34">
      <c r="A8504" t="s">
        <v>9193</v>
      </c>
      <c r="B8504" t="s">
        <v>694</v>
      </c>
      <c r="C8504">
        <v>24.8888</v>
      </c>
      <c r="D8504">
        <v>26.4099</v>
      </c>
      <c r="E8504">
        <v>25.296700000000001</v>
      </c>
      <c r="F8504">
        <v>25.562899999999999</v>
      </c>
      <c r="G8504">
        <v>25.813300000000002</v>
      </c>
      <c r="H8504">
        <v>26.0791</v>
      </c>
      <c r="I8504">
        <v>26.3384</v>
      </c>
      <c r="J8504">
        <v>26.588799999999999</v>
      </c>
      <c r="K8504">
        <v>26.836200000000002</v>
      </c>
      <c r="L8504">
        <v>27.0623</v>
      </c>
      <c r="M8504">
        <v>27.2987</v>
      </c>
      <c r="N8504">
        <v>27.5334</v>
      </c>
      <c r="O8504">
        <v>27.589200000000002</v>
      </c>
      <c r="P8504">
        <v>27.645900000000001</v>
      </c>
      <c r="Q8504">
        <v>27.6922</v>
      </c>
      <c r="R8504">
        <v>27.734999999999999</v>
      </c>
      <c r="S8504">
        <v>27.7746</v>
      </c>
      <c r="T8504">
        <v>27.811399999999999</v>
      </c>
      <c r="U8504">
        <v>27.851700000000001</v>
      </c>
      <c r="V8504">
        <v>27.898800000000001</v>
      </c>
      <c r="W8504">
        <v>27.947199999999999</v>
      </c>
      <c r="X8504">
        <v>27.996700000000001</v>
      </c>
      <c r="Y8504">
        <v>28.026399999999999</v>
      </c>
      <c r="Z8504">
        <v>28.064299999999999</v>
      </c>
      <c r="AA8504">
        <v>28.110099999999999</v>
      </c>
      <c r="AB8504">
        <v>28.151</v>
      </c>
      <c r="AC8504">
        <v>28.195799999999998</v>
      </c>
      <c r="AD8504">
        <v>28.234200000000001</v>
      </c>
      <c r="AE8504">
        <v>28.273199999999999</v>
      </c>
      <c r="AF8504">
        <v>28.311399999999999</v>
      </c>
      <c r="AG8504">
        <v>28.353300000000001</v>
      </c>
      <c r="AH8504">
        <v>28.3932</v>
      </c>
    </row>
    <row r="8505" spans="1:34">
      <c r="A8505" t="s">
        <v>9194</v>
      </c>
      <c r="B8505" t="s">
        <v>69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691</v>
      </c>
      <c r="B8506" t="s">
        <v>69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 t="s">
        <v>9195</v>
      </c>
      <c r="B8507" t="s">
        <v>694</v>
      </c>
      <c r="C8507">
        <v>44.350499999999997</v>
      </c>
      <c r="D8507">
        <v>42.682000000000002</v>
      </c>
      <c r="E8507">
        <v>32.009599999999999</v>
      </c>
      <c r="F8507">
        <v>29.052099999999999</v>
      </c>
      <c r="G8507">
        <v>23.867100000000001</v>
      </c>
      <c r="H8507">
        <v>24.273900000000001</v>
      </c>
      <c r="I8507">
        <v>24.668900000000001</v>
      </c>
      <c r="J8507">
        <v>23.092199999999998</v>
      </c>
      <c r="K8507">
        <v>23.092199999999998</v>
      </c>
      <c r="L8507">
        <v>18.756</v>
      </c>
      <c r="M8507">
        <v>18.756</v>
      </c>
      <c r="N8507">
        <v>18.756</v>
      </c>
      <c r="O8507">
        <v>18.756</v>
      </c>
      <c r="P8507">
        <v>18.756</v>
      </c>
      <c r="Q8507">
        <v>18.756</v>
      </c>
      <c r="R8507">
        <v>18.756</v>
      </c>
      <c r="S8507">
        <v>17.573399999999999</v>
      </c>
      <c r="T8507">
        <v>17.573399999999999</v>
      </c>
      <c r="U8507">
        <v>15.602399999999999</v>
      </c>
      <c r="V8507">
        <v>15.602399999999999</v>
      </c>
      <c r="W8507">
        <v>14.4198</v>
      </c>
      <c r="X8507">
        <v>14.4198</v>
      </c>
      <c r="Y8507">
        <v>9.6894399999999994</v>
      </c>
      <c r="Z8507">
        <v>9.6894399999999994</v>
      </c>
      <c r="AA8507">
        <v>9.6894399999999994</v>
      </c>
      <c r="AB8507">
        <v>9.6894399999999994</v>
      </c>
      <c r="AC8507">
        <v>9.6894399999999994</v>
      </c>
      <c r="AD8507">
        <v>9.6894399999999994</v>
      </c>
      <c r="AE8507">
        <v>9.6894399999999994</v>
      </c>
      <c r="AF8507">
        <v>9.6894399999999994</v>
      </c>
      <c r="AG8507">
        <v>9.6894399999999994</v>
      </c>
      <c r="AH8507">
        <v>9.6894399999999994</v>
      </c>
    </row>
    <row r="8508" spans="1:34">
      <c r="A8508" t="s">
        <v>9196</v>
      </c>
      <c r="B8508" t="s">
        <v>694</v>
      </c>
      <c r="C8508">
        <v>45.651000000000003</v>
      </c>
      <c r="D8508">
        <v>53.136800000000001</v>
      </c>
      <c r="E8508">
        <v>54.287399999999998</v>
      </c>
      <c r="F8508">
        <v>78.901799999999994</v>
      </c>
      <c r="G8508">
        <v>85.831599999999995</v>
      </c>
      <c r="H8508">
        <v>92.864699999999999</v>
      </c>
      <c r="I8508">
        <v>88.798400000000001</v>
      </c>
      <c r="J8508">
        <v>90.007800000000003</v>
      </c>
      <c r="K8508">
        <v>86.760499999999993</v>
      </c>
      <c r="L8508">
        <v>86.989599999999996</v>
      </c>
      <c r="M8508">
        <v>88.299700000000001</v>
      </c>
      <c r="N8508">
        <v>84.568899999999999</v>
      </c>
      <c r="O8508">
        <v>83.737200000000001</v>
      </c>
      <c r="P8508">
        <v>86.412099999999995</v>
      </c>
      <c r="Q8508">
        <v>82.8874</v>
      </c>
      <c r="R8508">
        <v>85.550899999999999</v>
      </c>
      <c r="S8508">
        <v>86.180700000000002</v>
      </c>
      <c r="T8508">
        <v>87.578800000000001</v>
      </c>
      <c r="U8508">
        <v>85.2607</v>
      </c>
      <c r="V8508">
        <v>83.893199999999993</v>
      </c>
      <c r="W8508">
        <v>86.951700000000002</v>
      </c>
      <c r="X8508">
        <v>76.751099999999994</v>
      </c>
      <c r="Y8508">
        <v>72.109800000000007</v>
      </c>
      <c r="Z8508">
        <v>71.491699999999994</v>
      </c>
      <c r="AA8508">
        <v>74.065399999999997</v>
      </c>
      <c r="AB8508">
        <v>79.634699999999995</v>
      </c>
      <c r="AC8508">
        <v>78.258099999999999</v>
      </c>
      <c r="AD8508">
        <v>76.816100000000006</v>
      </c>
      <c r="AE8508">
        <v>76.875</v>
      </c>
      <c r="AF8508">
        <v>75.686499999999995</v>
      </c>
      <c r="AG8508">
        <v>75.648600000000002</v>
      </c>
      <c r="AH8508">
        <v>74.989000000000004</v>
      </c>
    </row>
    <row r="8509" spans="1:34">
      <c r="A8509" t="s">
        <v>9197</v>
      </c>
      <c r="B8509" t="s">
        <v>694</v>
      </c>
      <c r="C8509">
        <v>88.207099999999997</v>
      </c>
      <c r="D8509">
        <v>87.247200000000007</v>
      </c>
      <c r="E8509">
        <v>83.096900000000005</v>
      </c>
      <c r="F8509">
        <v>89.112700000000004</v>
      </c>
      <c r="G8509">
        <v>79.332599999999999</v>
      </c>
      <c r="H8509">
        <v>79.408600000000007</v>
      </c>
      <c r="I8509">
        <v>71.510300000000001</v>
      </c>
      <c r="J8509">
        <v>63.8523</v>
      </c>
      <c r="K8509">
        <v>63.8523</v>
      </c>
      <c r="L8509">
        <v>63.874200000000002</v>
      </c>
      <c r="M8509">
        <v>60.043900000000001</v>
      </c>
      <c r="N8509">
        <v>60.043900000000001</v>
      </c>
      <c r="O8509">
        <v>56.2136</v>
      </c>
      <c r="P8509">
        <v>56.2136</v>
      </c>
      <c r="Q8509">
        <v>56.2136</v>
      </c>
      <c r="R8509">
        <v>56.2393</v>
      </c>
      <c r="S8509">
        <v>56.2393</v>
      </c>
      <c r="T8509">
        <v>56.2393</v>
      </c>
      <c r="U8509">
        <v>56.2393</v>
      </c>
      <c r="V8509">
        <v>56.2393</v>
      </c>
      <c r="W8509">
        <v>56.2393</v>
      </c>
      <c r="X8509">
        <v>56.2393</v>
      </c>
      <c r="Y8509">
        <v>52.712800000000001</v>
      </c>
      <c r="Z8509">
        <v>52.712800000000001</v>
      </c>
      <c r="AA8509">
        <v>52.712800000000001</v>
      </c>
      <c r="AB8509">
        <v>52.784700000000001</v>
      </c>
      <c r="AC8509">
        <v>52.784700000000001</v>
      </c>
      <c r="AD8509">
        <v>52.784700000000001</v>
      </c>
      <c r="AE8509">
        <v>52.784700000000001</v>
      </c>
      <c r="AF8509">
        <v>52.784700000000001</v>
      </c>
      <c r="AG8509">
        <v>52.784700000000001</v>
      </c>
      <c r="AH8509">
        <v>52.784700000000001</v>
      </c>
    </row>
    <row r="8510" spans="1:34">
      <c r="A8510" t="s">
        <v>9198</v>
      </c>
      <c r="B8510" t="s">
        <v>694</v>
      </c>
      <c r="C8510">
        <v>375.99099999999999</v>
      </c>
      <c r="D8510">
        <v>379.2</v>
      </c>
      <c r="E8510">
        <v>379.2</v>
      </c>
      <c r="F8510">
        <v>387.96800000000002</v>
      </c>
      <c r="G8510">
        <v>388.11099999999999</v>
      </c>
      <c r="H8510">
        <v>388.11099999999999</v>
      </c>
      <c r="I8510">
        <v>388.11099999999999</v>
      </c>
      <c r="J8510">
        <v>388.11099999999999</v>
      </c>
      <c r="K8510">
        <v>390.464</v>
      </c>
      <c r="L8510">
        <v>390.67700000000002</v>
      </c>
      <c r="M8510">
        <v>390.67700000000002</v>
      </c>
      <c r="N8510">
        <v>390.96300000000002</v>
      </c>
      <c r="O8510">
        <v>390.96300000000002</v>
      </c>
      <c r="P8510">
        <v>391.03399999999999</v>
      </c>
      <c r="Q8510">
        <v>391.39</v>
      </c>
      <c r="R8510">
        <v>391.67599999999999</v>
      </c>
      <c r="S8510">
        <v>391.96100000000001</v>
      </c>
      <c r="T8510">
        <v>392.17500000000001</v>
      </c>
      <c r="U8510">
        <v>392.53100000000001</v>
      </c>
      <c r="V8510">
        <v>392.88799999999998</v>
      </c>
      <c r="W8510">
        <v>393.24400000000003</v>
      </c>
      <c r="X8510">
        <v>393.529</v>
      </c>
      <c r="Y8510">
        <v>393.88600000000002</v>
      </c>
      <c r="Z8510">
        <v>394.24200000000002</v>
      </c>
      <c r="AA8510">
        <v>394.52699999999999</v>
      </c>
      <c r="AB8510">
        <v>394.81200000000001</v>
      </c>
      <c r="AC8510">
        <v>395.16899999999998</v>
      </c>
      <c r="AD8510">
        <v>395.52499999999998</v>
      </c>
      <c r="AE8510">
        <v>395.81</v>
      </c>
      <c r="AF8510">
        <v>396.096</v>
      </c>
      <c r="AG8510">
        <v>396.38099999999997</v>
      </c>
      <c r="AH8510">
        <v>396.666</v>
      </c>
    </row>
    <row r="8511" spans="1:34">
      <c r="A8511" t="s">
        <v>9199</v>
      </c>
      <c r="B8511" t="s">
        <v>694</v>
      </c>
      <c r="C8511">
        <v>32.8185</v>
      </c>
      <c r="D8511">
        <v>32.8185</v>
      </c>
      <c r="E8511">
        <v>32.8185</v>
      </c>
      <c r="F8511">
        <v>34.439500000000002</v>
      </c>
      <c r="G8511">
        <v>46.193899999999999</v>
      </c>
      <c r="H8511">
        <v>53.8399</v>
      </c>
      <c r="I8511">
        <v>69.374399999999994</v>
      </c>
      <c r="J8511">
        <v>80.115600000000001</v>
      </c>
      <c r="K8511">
        <v>87.563199999999995</v>
      </c>
      <c r="L8511">
        <v>96.0411</v>
      </c>
      <c r="M8511">
        <v>103.197</v>
      </c>
      <c r="N8511">
        <v>117.47</v>
      </c>
      <c r="O8511">
        <v>133.04</v>
      </c>
      <c r="P8511">
        <v>135.66999999999999</v>
      </c>
      <c r="Q8511">
        <v>143.51499999999999</v>
      </c>
      <c r="R8511">
        <v>145.62100000000001</v>
      </c>
      <c r="S8511">
        <v>147.62799999999999</v>
      </c>
      <c r="T8511">
        <v>149.446</v>
      </c>
      <c r="U8511">
        <v>161.59700000000001</v>
      </c>
      <c r="V8511">
        <v>167.374</v>
      </c>
      <c r="W8511">
        <v>171.88200000000001</v>
      </c>
      <c r="X8511">
        <v>184.155</v>
      </c>
      <c r="Y8511">
        <v>194.232</v>
      </c>
      <c r="Z8511">
        <v>195.667</v>
      </c>
      <c r="AA8511">
        <v>196.18100000000001</v>
      </c>
      <c r="AB8511">
        <v>198.476</v>
      </c>
      <c r="AC8511">
        <v>200.87200000000001</v>
      </c>
      <c r="AD8511">
        <v>206.679</v>
      </c>
      <c r="AE8511">
        <v>209.89699999999999</v>
      </c>
      <c r="AF8511">
        <v>218.82</v>
      </c>
      <c r="AG8511">
        <v>223.02600000000001</v>
      </c>
      <c r="AH8511">
        <v>229.732</v>
      </c>
    </row>
    <row r="8512" spans="1:34">
      <c r="A8512" t="s">
        <v>9200</v>
      </c>
      <c r="B8512" t="s">
        <v>694</v>
      </c>
      <c r="C8512">
        <v>4.0729499999999996</v>
      </c>
      <c r="D8512">
        <v>4.0729499999999996</v>
      </c>
      <c r="E8512">
        <v>4.0729499999999996</v>
      </c>
      <c r="F8512">
        <v>4.4248099999999999</v>
      </c>
      <c r="G8512">
        <v>7.3044599999999997</v>
      </c>
      <c r="H8512">
        <v>9.0914999999999999</v>
      </c>
      <c r="I8512">
        <v>13.1471</v>
      </c>
      <c r="J8512">
        <v>16.295300000000001</v>
      </c>
      <c r="K8512">
        <v>18.304500000000001</v>
      </c>
      <c r="L8512">
        <v>20.869399999999999</v>
      </c>
      <c r="M8512">
        <v>23.174900000000001</v>
      </c>
      <c r="N8512">
        <v>26.906400000000001</v>
      </c>
      <c r="O8512">
        <v>30.980499999999999</v>
      </c>
      <c r="P8512">
        <v>31.0916</v>
      </c>
      <c r="Q8512">
        <v>32.999099999999999</v>
      </c>
      <c r="R8512">
        <v>33.406500000000001</v>
      </c>
      <c r="S8512">
        <v>33.915700000000001</v>
      </c>
      <c r="T8512">
        <v>34.230600000000003</v>
      </c>
      <c r="U8512">
        <v>37.350900000000003</v>
      </c>
      <c r="V8512">
        <v>38.721299999999999</v>
      </c>
      <c r="W8512">
        <v>39.795400000000001</v>
      </c>
      <c r="X8512">
        <v>42.721400000000003</v>
      </c>
      <c r="Y8512">
        <v>45.137999999999998</v>
      </c>
      <c r="Z8512">
        <v>45.137599999999999</v>
      </c>
      <c r="AA8512">
        <v>45.133099999999999</v>
      </c>
      <c r="AB8512">
        <v>45.319099999999999</v>
      </c>
      <c r="AC8512">
        <v>45.741700000000002</v>
      </c>
      <c r="AD8512">
        <v>46.677700000000002</v>
      </c>
      <c r="AE8512">
        <v>47.219000000000001</v>
      </c>
      <c r="AF8512">
        <v>48.707099999999997</v>
      </c>
      <c r="AG8512">
        <v>49.383400000000002</v>
      </c>
      <c r="AH8512">
        <v>50.497</v>
      </c>
    </row>
    <row r="8513" spans="1:34">
      <c r="A8513" t="s">
        <v>9201</v>
      </c>
      <c r="B8513" t="s">
        <v>694</v>
      </c>
      <c r="C8513">
        <v>5.1622700000000001E-3</v>
      </c>
      <c r="D8513">
        <v>5.1622700000000001E-3</v>
      </c>
      <c r="E8513">
        <v>5.1622700000000001E-3</v>
      </c>
      <c r="F8513">
        <v>5.1622700000000001E-3</v>
      </c>
      <c r="G8513">
        <v>5.1622700000000001E-3</v>
      </c>
      <c r="H8513">
        <v>5.1622700000000001E-3</v>
      </c>
      <c r="I8513">
        <v>5.1622700000000001E-3</v>
      </c>
      <c r="J8513">
        <v>5.1622700000000001E-3</v>
      </c>
      <c r="K8513">
        <v>5.1622700000000001E-3</v>
      </c>
      <c r="L8513">
        <v>5.1622700000000001E-3</v>
      </c>
      <c r="M8513">
        <v>5.1622700000000001E-3</v>
      </c>
      <c r="N8513">
        <v>5.1622700000000001E-3</v>
      </c>
      <c r="O8513">
        <v>5.1622700000000001E-3</v>
      </c>
      <c r="P8513">
        <v>5.1622700000000001E-3</v>
      </c>
      <c r="Q8513">
        <v>5.1622700000000001E-3</v>
      </c>
      <c r="R8513">
        <v>5.1622700000000001E-3</v>
      </c>
      <c r="S8513">
        <v>5.1622700000000001E-3</v>
      </c>
      <c r="T8513">
        <v>5.1622700000000001E-3</v>
      </c>
      <c r="U8513">
        <v>5.1622700000000001E-3</v>
      </c>
      <c r="V8513">
        <v>5.1622700000000001E-3</v>
      </c>
      <c r="W8513">
        <v>5.1622700000000001E-3</v>
      </c>
      <c r="X8513">
        <v>5.1622700000000001E-3</v>
      </c>
      <c r="Y8513">
        <v>5.1622700000000001E-3</v>
      </c>
      <c r="Z8513">
        <v>5.1622700000000001E-3</v>
      </c>
      <c r="AA8513">
        <v>5.1622700000000001E-3</v>
      </c>
      <c r="AB8513">
        <v>5.1622700000000001E-3</v>
      </c>
      <c r="AC8513">
        <v>5.1622700000000001E-3</v>
      </c>
      <c r="AD8513">
        <v>5.1622700000000001E-3</v>
      </c>
      <c r="AE8513">
        <v>5.1622700000000001E-3</v>
      </c>
      <c r="AF8513">
        <v>5.1622700000000001E-3</v>
      </c>
      <c r="AG8513">
        <v>5.1622700000000001E-3</v>
      </c>
      <c r="AH8513">
        <v>5.1622700000000001E-3</v>
      </c>
    </row>
    <row r="8514" spans="1:34">
      <c r="A8514" t="s">
        <v>9202</v>
      </c>
      <c r="B8514" t="s">
        <v>694</v>
      </c>
      <c r="C8514">
        <v>19.797599999999999</v>
      </c>
      <c r="D8514">
        <v>19.797599999999999</v>
      </c>
      <c r="E8514">
        <v>19.797599999999999</v>
      </c>
      <c r="F8514">
        <v>19.797599999999999</v>
      </c>
      <c r="G8514">
        <v>20.060400000000001</v>
      </c>
      <c r="H8514">
        <v>20.148</v>
      </c>
      <c r="I8514">
        <v>20.3232</v>
      </c>
      <c r="J8514">
        <v>20.410799999999998</v>
      </c>
      <c r="K8514">
        <v>20.410799999999998</v>
      </c>
      <c r="L8514">
        <v>20.410799999999998</v>
      </c>
      <c r="M8514">
        <v>20.410799999999998</v>
      </c>
      <c r="N8514">
        <v>20.410799999999998</v>
      </c>
      <c r="O8514">
        <v>20.410799999999998</v>
      </c>
      <c r="P8514">
        <v>20.410799999999998</v>
      </c>
      <c r="Q8514">
        <v>20.410799999999998</v>
      </c>
      <c r="R8514">
        <v>20.410799999999998</v>
      </c>
      <c r="S8514">
        <v>20.410799999999998</v>
      </c>
      <c r="T8514">
        <v>20.410799999999998</v>
      </c>
      <c r="U8514">
        <v>20.410799999999998</v>
      </c>
      <c r="V8514">
        <v>20.410799999999998</v>
      </c>
      <c r="W8514">
        <v>20.410799999999998</v>
      </c>
      <c r="X8514">
        <v>20.410799999999998</v>
      </c>
      <c r="Y8514">
        <v>20.410799999999998</v>
      </c>
      <c r="Z8514">
        <v>20.410799999999998</v>
      </c>
      <c r="AA8514">
        <v>20.410799999999998</v>
      </c>
      <c r="AB8514">
        <v>20.410799999999998</v>
      </c>
      <c r="AC8514">
        <v>20.410799999999998</v>
      </c>
      <c r="AD8514">
        <v>20.410799999999998</v>
      </c>
      <c r="AE8514">
        <v>20.410799999999998</v>
      </c>
      <c r="AF8514">
        <v>20.410799999999998</v>
      </c>
      <c r="AG8514">
        <v>20.410799999999998</v>
      </c>
      <c r="AH8514">
        <v>20.410799999999998</v>
      </c>
    </row>
    <row r="8515" spans="1:34">
      <c r="A8515" t="s">
        <v>9203</v>
      </c>
      <c r="B8515" t="s">
        <v>694</v>
      </c>
      <c r="C8515">
        <v>0</v>
      </c>
      <c r="D8515">
        <v>0</v>
      </c>
      <c r="E8515">
        <v>0</v>
      </c>
      <c r="F8515">
        <v>0</v>
      </c>
      <c r="G8515">
        <v>0.12193900000000001</v>
      </c>
      <c r="H8515">
        <v>0.18290899999999999</v>
      </c>
      <c r="I8515">
        <v>0.36581799999999998</v>
      </c>
      <c r="J8515">
        <v>0.487757</v>
      </c>
      <c r="K8515">
        <v>0.54872600000000005</v>
      </c>
      <c r="L8515">
        <v>0.60969600000000002</v>
      </c>
      <c r="M8515">
        <v>0.60969600000000002</v>
      </c>
      <c r="N8515">
        <v>0.67066599999999998</v>
      </c>
      <c r="O8515">
        <v>0.73163500000000004</v>
      </c>
      <c r="P8515">
        <v>0.73163500000000004</v>
      </c>
      <c r="Q8515">
        <v>0.73163500000000004</v>
      </c>
      <c r="R8515">
        <v>0.73163500000000004</v>
      </c>
      <c r="S8515">
        <v>0.73163500000000004</v>
      </c>
      <c r="T8515">
        <v>0.73163500000000004</v>
      </c>
      <c r="U8515">
        <v>0.73163500000000004</v>
      </c>
      <c r="V8515">
        <v>0.73163500000000004</v>
      </c>
      <c r="W8515">
        <v>0.73163500000000004</v>
      </c>
      <c r="X8515">
        <v>0.73163500000000004</v>
      </c>
      <c r="Y8515">
        <v>0.73163500000000004</v>
      </c>
      <c r="Z8515">
        <v>0.73163500000000004</v>
      </c>
      <c r="AA8515">
        <v>0.73163500000000004</v>
      </c>
      <c r="AB8515">
        <v>0.73163500000000004</v>
      </c>
      <c r="AC8515">
        <v>0.73163500000000004</v>
      </c>
      <c r="AD8515">
        <v>0.73163500000000004</v>
      </c>
      <c r="AE8515">
        <v>0.73163500000000004</v>
      </c>
      <c r="AF8515">
        <v>0.73163500000000004</v>
      </c>
      <c r="AG8515">
        <v>0.73163500000000004</v>
      </c>
      <c r="AH8515">
        <v>0.73163500000000004</v>
      </c>
    </row>
    <row r="8516" spans="1:34">
      <c r="A8516" t="s">
        <v>9204</v>
      </c>
      <c r="B8516" t="s">
        <v>694</v>
      </c>
      <c r="C8516">
        <v>3.5567199999999999</v>
      </c>
      <c r="D8516">
        <v>3.86402</v>
      </c>
      <c r="E8516">
        <v>4.4381199999999996</v>
      </c>
      <c r="F8516">
        <v>3.7856100000000001</v>
      </c>
      <c r="G8516">
        <v>5.3502700000000001</v>
      </c>
      <c r="H8516">
        <v>4.3149300000000004</v>
      </c>
      <c r="I8516">
        <v>4.1005799999999999</v>
      </c>
      <c r="J8516">
        <v>4.75169</v>
      </c>
      <c r="K8516">
        <v>3.46617</v>
      </c>
      <c r="L8516">
        <v>3.6877499999999999</v>
      </c>
      <c r="M8516">
        <v>4.3075099999999997</v>
      </c>
      <c r="N8516">
        <v>4.4007100000000001</v>
      </c>
      <c r="O8516">
        <v>6.1564100000000002</v>
      </c>
      <c r="P8516">
        <v>5.0204800000000001</v>
      </c>
      <c r="Q8516">
        <v>6.3802399999999997</v>
      </c>
      <c r="R8516">
        <v>6.1141899999999998</v>
      </c>
      <c r="S8516">
        <v>5.8933900000000001</v>
      </c>
      <c r="T8516">
        <v>3.1738200000000001</v>
      </c>
      <c r="U8516">
        <v>4.7264600000000003</v>
      </c>
      <c r="V8516">
        <v>4.6968800000000002</v>
      </c>
      <c r="W8516">
        <v>4.7399199999999997</v>
      </c>
      <c r="X8516">
        <v>4.6929400000000001</v>
      </c>
      <c r="Y8516">
        <v>7.1894999999999998</v>
      </c>
      <c r="Z8516">
        <v>4.9879600000000002</v>
      </c>
      <c r="AA8516">
        <v>5.3758499999999998</v>
      </c>
      <c r="AB8516">
        <v>3.6352000000000002</v>
      </c>
      <c r="AC8516">
        <v>3.5479599999999998</v>
      </c>
      <c r="AD8516">
        <v>3.4572099999999999</v>
      </c>
      <c r="AE8516">
        <v>3.5158399999999999</v>
      </c>
      <c r="AF8516">
        <v>3.4291399999999999</v>
      </c>
      <c r="AG8516">
        <v>3.4948600000000001</v>
      </c>
      <c r="AH8516">
        <v>3.54888</v>
      </c>
    </row>
    <row r="8517" spans="1:34">
      <c r="A8517" t="s">
        <v>9205</v>
      </c>
      <c r="B8517" t="s">
        <v>694</v>
      </c>
      <c r="C8517">
        <v>21.7225</v>
      </c>
      <c r="D8517">
        <v>16.339400000000001</v>
      </c>
      <c r="E8517">
        <v>21.758199999999999</v>
      </c>
      <c r="F8517">
        <v>16.6328</v>
      </c>
      <c r="G8517">
        <v>16.606300000000001</v>
      </c>
      <c r="H8517">
        <v>15.2799</v>
      </c>
      <c r="I8517">
        <v>14.587899999999999</v>
      </c>
      <c r="J8517">
        <v>14.2121</v>
      </c>
      <c r="K8517">
        <v>14.3302</v>
      </c>
      <c r="L8517">
        <v>14.4534</v>
      </c>
      <c r="M8517">
        <v>14.6007</v>
      </c>
      <c r="N8517">
        <v>14.739699999999999</v>
      </c>
      <c r="O8517">
        <v>15.207599999999999</v>
      </c>
      <c r="P8517">
        <v>15.1279</v>
      </c>
      <c r="Q8517">
        <v>14.860300000000001</v>
      </c>
      <c r="R8517">
        <v>14.970499999999999</v>
      </c>
      <c r="S8517">
        <v>15.079800000000001</v>
      </c>
      <c r="T8517">
        <v>16.074999999999999</v>
      </c>
      <c r="U8517">
        <v>14.2844</v>
      </c>
      <c r="V8517">
        <v>14.4678</v>
      </c>
      <c r="W8517">
        <v>10.580500000000001</v>
      </c>
      <c r="X8517">
        <v>10.491</v>
      </c>
      <c r="Y8517">
        <v>10.6637</v>
      </c>
      <c r="Z8517">
        <v>11.185499999999999</v>
      </c>
      <c r="AA8517">
        <v>11.054500000000001</v>
      </c>
      <c r="AB8517">
        <v>10.826000000000001</v>
      </c>
      <c r="AC8517">
        <v>10.6685</v>
      </c>
      <c r="AD8517">
        <v>10.505100000000001</v>
      </c>
      <c r="AE8517">
        <v>10.3575</v>
      </c>
      <c r="AF8517">
        <v>10.192500000000001</v>
      </c>
      <c r="AG8517">
        <v>10.0434</v>
      </c>
      <c r="AH8517">
        <v>9.8889099999999992</v>
      </c>
    </row>
    <row r="8518" spans="1:34">
      <c r="A8518" t="s">
        <v>9206</v>
      </c>
      <c r="B8518" t="s">
        <v>694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</row>
    <row r="8519" spans="1:34">
      <c r="A8519" t="s">
        <v>9207</v>
      </c>
      <c r="B8519" t="s">
        <v>694</v>
      </c>
      <c r="C8519">
        <v>0</v>
      </c>
      <c r="D8519">
        <v>0</v>
      </c>
      <c r="E8519">
        <v>0</v>
      </c>
      <c r="F8519">
        <v>4.4062799999999999E-2</v>
      </c>
      <c r="G8519">
        <v>0.378108</v>
      </c>
      <c r="H8519">
        <v>0.56107799999999997</v>
      </c>
      <c r="I8519">
        <v>0.97315300000000005</v>
      </c>
      <c r="J8519">
        <v>1.27766</v>
      </c>
      <c r="K8519">
        <v>1.4716800000000001</v>
      </c>
      <c r="L8519">
        <v>1.6911</v>
      </c>
      <c r="M8519">
        <v>1.86693</v>
      </c>
      <c r="N8519">
        <v>2.1387800000000001</v>
      </c>
      <c r="O8519">
        <v>2.4289399999999999</v>
      </c>
      <c r="P8519">
        <v>2.4366099999999999</v>
      </c>
      <c r="Q8519">
        <v>2.5861800000000001</v>
      </c>
      <c r="R8519">
        <v>2.6176200000000001</v>
      </c>
      <c r="S8519">
        <v>2.6491899999999999</v>
      </c>
      <c r="T8519">
        <v>2.6809099999999999</v>
      </c>
      <c r="U8519">
        <v>2.9523000000000001</v>
      </c>
      <c r="V8519">
        <v>3.0807199999999999</v>
      </c>
      <c r="W8519">
        <v>3.1850800000000001</v>
      </c>
      <c r="X8519">
        <v>3.4599000000000002</v>
      </c>
      <c r="Y8519">
        <v>3.7112400000000001</v>
      </c>
      <c r="Z8519">
        <v>3.7206199999999998</v>
      </c>
      <c r="AA8519">
        <v>3.73</v>
      </c>
      <c r="AB8519">
        <v>3.7393800000000001</v>
      </c>
      <c r="AC8519">
        <v>3.7977699999999999</v>
      </c>
      <c r="AD8519">
        <v>3.90483</v>
      </c>
      <c r="AE8519">
        <v>3.9638200000000001</v>
      </c>
      <c r="AF8519">
        <v>4.1457199999999998</v>
      </c>
      <c r="AG8519">
        <v>4.2294900000000002</v>
      </c>
      <c r="AH8519">
        <v>4.3879700000000001</v>
      </c>
    </row>
    <row r="8520" spans="1:34">
      <c r="A8520" t="s">
        <v>9208</v>
      </c>
      <c r="B8520" t="s">
        <v>694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</row>
    <row r="8521" spans="1:34">
      <c r="A8521" t="s">
        <v>9209</v>
      </c>
      <c r="B8521" t="s">
        <v>694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</row>
    <row r="8522" spans="1:34">
      <c r="A8522" t="s">
        <v>9210</v>
      </c>
      <c r="B8522" t="s">
        <v>694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FE3E-3B3F-406E-9EC2-63BD00EBB076}">
  <sheetPr>
    <tabColor rgb="FFFF6699"/>
  </sheetPr>
  <dimension ref="B1:N75"/>
  <sheetViews>
    <sheetView topLeftCell="A15" workbookViewId="0">
      <selection activeCell="M36" sqref="M36"/>
    </sheetView>
  </sheetViews>
  <sheetFormatPr defaultRowHeight="15"/>
  <cols>
    <col min="3" max="3" width="89.85546875" customWidth="1"/>
    <col min="4" max="4" width="18.42578125" customWidth="1"/>
  </cols>
  <sheetData>
    <row r="1" spans="3:9">
      <c r="C1" t="s">
        <v>9211</v>
      </c>
    </row>
    <row r="2" spans="3:9">
      <c r="C2" t="s">
        <v>9212</v>
      </c>
    </row>
    <row r="3" spans="3:9">
      <c r="C3" t="s">
        <v>9213</v>
      </c>
    </row>
    <row r="4" spans="3:9">
      <c r="C4" t="s">
        <v>9214</v>
      </c>
    </row>
    <row r="5" spans="3:9">
      <c r="C5" t="s">
        <v>9215</v>
      </c>
    </row>
    <row r="9" spans="3:9">
      <c r="C9" t="s">
        <v>9216</v>
      </c>
      <c r="D9" t="s">
        <v>58</v>
      </c>
    </row>
    <row r="10" spans="3:9">
      <c r="C10" t="s">
        <v>9217</v>
      </c>
      <c r="D10">
        <v>2017</v>
      </c>
      <c r="E10">
        <v>2018</v>
      </c>
      <c r="F10">
        <v>2019</v>
      </c>
      <c r="G10">
        <v>2020</v>
      </c>
      <c r="H10">
        <v>2021</v>
      </c>
      <c r="I10" t="s">
        <v>9218</v>
      </c>
    </row>
    <row r="11" spans="3:9">
      <c r="D11" t="s">
        <v>9219</v>
      </c>
    </row>
    <row r="12" spans="3:9">
      <c r="C12" t="s">
        <v>9220</v>
      </c>
      <c r="D12">
        <v>59831365</v>
      </c>
      <c r="E12">
        <v>51561428</v>
      </c>
      <c r="F12">
        <v>48458262</v>
      </c>
      <c r="G12">
        <v>39626710</v>
      </c>
      <c r="H12">
        <v>35567978</v>
      </c>
    </row>
    <row r="13" spans="3:9">
      <c r="C13" s="241" t="s">
        <v>9221</v>
      </c>
      <c r="D13" s="241">
        <v>55617792</v>
      </c>
      <c r="E13" s="241">
        <v>47040108</v>
      </c>
      <c r="F13" s="241">
        <v>44534666</v>
      </c>
      <c r="G13" s="241">
        <v>35903677</v>
      </c>
      <c r="H13" s="241">
        <v>32019134</v>
      </c>
      <c r="I13" s="241">
        <v>27142429</v>
      </c>
    </row>
    <row r="14" spans="3:9">
      <c r="C14" t="s">
        <v>9222</v>
      </c>
      <c r="D14">
        <v>2166853</v>
      </c>
      <c r="E14">
        <v>2206768</v>
      </c>
      <c r="F14">
        <v>1884173</v>
      </c>
      <c r="G14">
        <v>2108402</v>
      </c>
      <c r="H14">
        <v>2307444</v>
      </c>
    </row>
    <row r="15" spans="3:9">
      <c r="C15" t="s">
        <v>9223</v>
      </c>
      <c r="D15">
        <v>1834116</v>
      </c>
      <c r="E15">
        <v>2135103</v>
      </c>
      <c r="F15">
        <v>1846248</v>
      </c>
      <c r="G15">
        <v>1415622</v>
      </c>
      <c r="H15">
        <v>1043835</v>
      </c>
    </row>
    <row r="16" spans="3:9">
      <c r="C16" t="s">
        <v>9224</v>
      </c>
      <c r="D16">
        <v>212604</v>
      </c>
      <c r="E16">
        <v>179449</v>
      </c>
      <c r="F16">
        <v>193175</v>
      </c>
      <c r="G16">
        <v>199009</v>
      </c>
      <c r="H16">
        <v>197565</v>
      </c>
    </row>
    <row r="17" spans="3:14">
      <c r="C17" t="s">
        <v>9225</v>
      </c>
      <c r="D17">
        <v>3053163</v>
      </c>
      <c r="E17">
        <v>2747470</v>
      </c>
      <c r="F17">
        <v>2398291</v>
      </c>
      <c r="G17">
        <v>2136066</v>
      </c>
      <c r="H17">
        <v>2063452</v>
      </c>
    </row>
    <row r="18" spans="3:14">
      <c r="C18" t="s">
        <v>9226</v>
      </c>
      <c r="D18">
        <v>3053163</v>
      </c>
      <c r="E18">
        <v>2747470</v>
      </c>
      <c r="F18">
        <v>2398291</v>
      </c>
      <c r="G18">
        <v>2135995</v>
      </c>
      <c r="H18">
        <v>2063400</v>
      </c>
    </row>
    <row r="19" spans="3:14">
      <c r="C19" t="s">
        <v>164</v>
      </c>
      <c r="D19">
        <v>0</v>
      </c>
      <c r="E19">
        <v>0</v>
      </c>
      <c r="F19">
        <v>0</v>
      </c>
      <c r="G19">
        <v>71</v>
      </c>
      <c r="H19">
        <v>52</v>
      </c>
    </row>
    <row r="20" spans="3:14">
      <c r="C20" t="s">
        <v>9227</v>
      </c>
      <c r="D20">
        <v>0</v>
      </c>
      <c r="E20">
        <v>0</v>
      </c>
      <c r="F20">
        <v>0</v>
      </c>
      <c r="G20">
        <v>0</v>
      </c>
      <c r="H20">
        <v>0</v>
      </c>
    </row>
    <row r="21" spans="3:14">
      <c r="C21" t="s">
        <v>9228</v>
      </c>
      <c r="D21">
        <v>0</v>
      </c>
      <c r="E21">
        <v>0</v>
      </c>
      <c r="F21">
        <v>0</v>
      </c>
      <c r="G21">
        <v>0</v>
      </c>
      <c r="H21">
        <v>0</v>
      </c>
    </row>
    <row r="22" spans="3:14">
      <c r="C22" s="335" t="s">
        <v>9229</v>
      </c>
      <c r="D22" s="335">
        <v>36224505</v>
      </c>
      <c r="E22" s="335">
        <v>44428371</v>
      </c>
      <c r="F22" s="335">
        <v>46817110</v>
      </c>
      <c r="G22" s="335">
        <v>48753828</v>
      </c>
      <c r="H22" s="335">
        <v>55389088</v>
      </c>
    </row>
    <row r="23" spans="3:14">
      <c r="C23" t="s">
        <v>9230</v>
      </c>
      <c r="D23">
        <v>35241667</v>
      </c>
      <c r="E23">
        <v>43484153</v>
      </c>
      <c r="F23">
        <v>45776117</v>
      </c>
      <c r="G23">
        <v>47775694</v>
      </c>
      <c r="H23">
        <v>54390507</v>
      </c>
      <c r="I23">
        <v>59267212</v>
      </c>
    </row>
    <row r="24" spans="3:14">
      <c r="C24" t="s">
        <v>9231</v>
      </c>
      <c r="D24">
        <v>0</v>
      </c>
      <c r="E24">
        <v>0</v>
      </c>
      <c r="F24">
        <v>0</v>
      </c>
      <c r="G24">
        <v>0</v>
      </c>
      <c r="H24">
        <v>0</v>
      </c>
    </row>
    <row r="25" spans="3:14">
      <c r="C25" t="s">
        <v>9232</v>
      </c>
      <c r="D25">
        <v>357984</v>
      </c>
      <c r="E25">
        <v>307647</v>
      </c>
      <c r="F25">
        <v>297153</v>
      </c>
      <c r="G25">
        <v>278550</v>
      </c>
      <c r="H25">
        <v>278410</v>
      </c>
    </row>
    <row r="26" spans="3:14">
      <c r="C26" t="s">
        <v>9233</v>
      </c>
      <c r="D26">
        <v>624854</v>
      </c>
      <c r="E26">
        <v>636571</v>
      </c>
      <c r="F26">
        <v>743840</v>
      </c>
      <c r="G26">
        <v>699584</v>
      </c>
      <c r="H26">
        <v>720171</v>
      </c>
    </row>
    <row r="27" spans="3:14">
      <c r="C27" s="241" t="s">
        <v>9234</v>
      </c>
      <c r="D27" s="241">
        <v>95565022</v>
      </c>
      <c r="E27" s="241">
        <v>95029596</v>
      </c>
      <c r="F27" s="241">
        <v>95469256</v>
      </c>
      <c r="G27" s="241">
        <v>91796149</v>
      </c>
      <c r="H27" s="241">
        <v>87385631</v>
      </c>
    </row>
    <row r="28" spans="3:14">
      <c r="C28" t="s">
        <v>9235</v>
      </c>
      <c r="D28">
        <v>202863</v>
      </c>
      <c r="E28">
        <v>133800</v>
      </c>
      <c r="F28">
        <v>165656</v>
      </c>
      <c r="G28">
        <v>140459</v>
      </c>
      <c r="H28">
        <v>192841</v>
      </c>
    </row>
    <row r="31" spans="3:14" ht="15.75" thickBot="1">
      <c r="C31" s="456" t="s">
        <v>9236</v>
      </c>
      <c r="D31" s="456"/>
      <c r="E31" s="456"/>
      <c r="F31" s="456"/>
      <c r="G31" s="456"/>
      <c r="H31" s="456"/>
      <c r="I31" s="456"/>
      <c r="J31" s="456"/>
      <c r="K31" s="456"/>
      <c r="L31" s="456"/>
      <c r="M31" s="456"/>
      <c r="N31" s="456"/>
    </row>
    <row r="32" spans="3:14">
      <c r="D32" s="458">
        <v>2019</v>
      </c>
      <c r="E32" s="459">
        <v>2019</v>
      </c>
      <c r="G32" s="458">
        <v>2020</v>
      </c>
      <c r="H32" s="459">
        <v>2020</v>
      </c>
      <c r="J32" s="458">
        <v>2021</v>
      </c>
      <c r="K32" s="459">
        <v>2021</v>
      </c>
      <c r="M32" s="458">
        <v>2022</v>
      </c>
      <c r="N32" s="459">
        <v>2022</v>
      </c>
    </row>
    <row r="33" spans="2:14">
      <c r="D33" s="460" t="s">
        <v>60</v>
      </c>
      <c r="E33" s="461" t="s">
        <v>9237</v>
      </c>
      <c r="G33" s="460" t="s">
        <v>60</v>
      </c>
      <c r="H33" s="461" t="s">
        <v>9237</v>
      </c>
      <c r="J33" s="460" t="s">
        <v>60</v>
      </c>
      <c r="K33" s="461" t="s">
        <v>9237</v>
      </c>
      <c r="M33" s="460" t="s">
        <v>60</v>
      </c>
      <c r="N33" s="461" t="s">
        <v>9237</v>
      </c>
    </row>
    <row r="34" spans="2:14">
      <c r="B34" t="s">
        <v>9195</v>
      </c>
      <c r="C34" s="457" t="s">
        <v>9238</v>
      </c>
      <c r="D34" s="462">
        <f>INDEX(NoSettings!$C$2:$AH$8522,MATCH($B34,NoSettings!$A$2:$A$8522,0),MATCH(D$32,NoSettings!$C$1:$AH$1,0))</f>
        <v>44.350499999999997</v>
      </c>
      <c r="E34" s="463">
        <f>F13/10^6</f>
        <v>44.534666000000001</v>
      </c>
      <c r="F34" s="469">
        <f>D34/E34</f>
        <v>0.99586465967882176</v>
      </c>
      <c r="G34" s="462">
        <f>INDEX(NoSettings!$C$2:$AH$8522,MATCH($B34,NoSettings!$A$2:$A$8522,0),MATCH(G$32,NoSettings!$C$1:$AH$1,0))</f>
        <v>42.682000000000002</v>
      </c>
      <c r="H34" s="463">
        <f>G13/10^6</f>
        <v>35.903677000000002</v>
      </c>
      <c r="I34" s="469">
        <f>G34/H34</f>
        <v>1.188791888919901</v>
      </c>
      <c r="J34" s="462">
        <f>INDEX(NoSettings!$C$2:$AH$8522,MATCH($B34,NoSettings!$A$2:$A$8522,0),MATCH(J$32,NoSettings!$C$1:$AH$1,0))</f>
        <v>32.009599999999999</v>
      </c>
      <c r="K34" s="463">
        <f>H13/10^6</f>
        <v>32.019134000000001</v>
      </c>
      <c r="L34" s="469">
        <f>J34/K34</f>
        <v>0.99970224054154611</v>
      </c>
      <c r="M34" s="462">
        <f>INDEX(NoSettings!$C$2:$AH$8522,MATCH($B34,NoSettings!$A$2:$A$8522,0),MATCH(M$32,NoSettings!$C$1:$AH$1,0))</f>
        <v>29.052099999999999</v>
      </c>
      <c r="N34" s="463">
        <f>I13/10^6</f>
        <v>27.142429</v>
      </c>
    </row>
    <row r="35" spans="2:14">
      <c r="B35" t="s">
        <v>9196</v>
      </c>
      <c r="C35" s="457" t="s">
        <v>9239</v>
      </c>
      <c r="D35" s="462">
        <f>INDEX(NoSettings!$C$2:$AH$8522,MATCH($B35,NoSettings!$A$2:$A$8522,0),MATCH(D$32,NoSettings!$C$1:$AH$1,0))</f>
        <v>45.651000000000003</v>
      </c>
      <c r="E35" s="463">
        <f>F22/10^6</f>
        <v>46.81711</v>
      </c>
      <c r="F35" s="469">
        <f>D35/E35</f>
        <v>0.97509222589775413</v>
      </c>
      <c r="G35" s="462">
        <f>INDEX(NoSettings!$C$2:$AH$8522,MATCH($B35,NoSettings!$A$2:$A$8522,0),MATCH(G$32,NoSettings!$C$1:$AH$1,0))</f>
        <v>53.136800000000001</v>
      </c>
      <c r="H35" s="463">
        <f>G22/10^6</f>
        <v>48.753827999999999</v>
      </c>
      <c r="I35" s="469">
        <f t="shared" ref="I35:I36" si="0">G35/H35</f>
        <v>1.0899000587194918</v>
      </c>
      <c r="J35" s="462">
        <f>INDEX(NoSettings!$C$2:$AH$8522,MATCH($B35,NoSettings!$A$2:$A$8522,0),MATCH(J$32,NoSettings!$C$1:$AH$1,0))</f>
        <v>54.287399999999998</v>
      </c>
      <c r="K35" s="463">
        <f>H22/10^6</f>
        <v>55.389088000000001</v>
      </c>
      <c r="L35" s="469">
        <f t="shared" ref="L35:L36" si="1">J35/K35</f>
        <v>0.98011001733771097</v>
      </c>
      <c r="M35" s="462">
        <f>INDEX(NoSettings!$C$2:$AH$8522,MATCH($B35,NoSettings!$A$2:$A$8522,0),MATCH(M$32,NoSettings!$C$1:$AH$1,0))</f>
        <v>78.901799999999994</v>
      </c>
      <c r="N35" s="463"/>
    </row>
    <row r="36" spans="2:14">
      <c r="B36" t="s">
        <v>9197</v>
      </c>
      <c r="C36" s="457" t="s">
        <v>9240</v>
      </c>
      <c r="D36" s="462">
        <f>INDEX(NoSettings!$C$2:$AH$8522,MATCH($B36,NoSettings!$A$2:$A$8522,0),MATCH(D$32,NoSettings!$C$1:$AH$1,0))</f>
        <v>88.207099999999997</v>
      </c>
      <c r="E36" s="463">
        <f>F27/10^6</f>
        <v>95.469256000000001</v>
      </c>
      <c r="F36" s="469">
        <f>D36/E36</f>
        <v>0.92393199335291765</v>
      </c>
      <c r="G36" s="462">
        <f>INDEX(NoSettings!$C$2:$AH$8522,MATCH($B36,NoSettings!$A$2:$A$8522,0),MATCH(G$32,NoSettings!$C$1:$AH$1,0))</f>
        <v>87.247200000000007</v>
      </c>
      <c r="H36" s="463">
        <f>G27/10^6</f>
        <v>91.796149</v>
      </c>
      <c r="I36" s="469">
        <f t="shared" si="0"/>
        <v>0.95044509982657344</v>
      </c>
      <c r="J36" s="462">
        <f>INDEX(NoSettings!$C$2:$AH$8522,MATCH($B36,NoSettings!$A$2:$A$8522,0),MATCH(J$32,NoSettings!$C$1:$AH$1,0))</f>
        <v>83.096900000000005</v>
      </c>
      <c r="K36" s="463">
        <f>H27/10^6</f>
        <v>87.385631000000004</v>
      </c>
      <c r="L36" s="469">
        <f t="shared" si="1"/>
        <v>0.95092178255255722</v>
      </c>
      <c r="M36" s="462">
        <f>INDEX(NoSettings!$C$2:$AH$8522,MATCH($B36,NoSettings!$A$2:$A$8522,0),MATCH(M$32,NoSettings!$C$1:$AH$1,0))</f>
        <v>89.112700000000004</v>
      </c>
      <c r="N36" s="463"/>
    </row>
    <row r="37" spans="2:14">
      <c r="B37" t="s">
        <v>9198</v>
      </c>
      <c r="D37" s="464">
        <f>INDEX(NoSettings!$C$2:$AH$8522,MATCH($B37,NoSettings!$A$2:$A$8522,0),MATCH(D$32,NoSettings!$C$1:$AH$1,0))</f>
        <v>375.99099999999999</v>
      </c>
      <c r="E37" s="465"/>
      <c r="F37" s="455"/>
      <c r="G37" s="464">
        <f>INDEX(NoSettings!$C$2:$AH$8522,MATCH($B37,NoSettings!$A$2:$A$8522,0),MATCH(G$32,NoSettings!$C$1:$AH$1,0))</f>
        <v>379.2</v>
      </c>
      <c r="H37" s="465"/>
      <c r="I37" s="455"/>
      <c r="J37" s="464">
        <f>INDEX(NoSettings!$C$2:$AH$8522,MATCH($B37,NoSettings!$A$2:$A$8522,0),MATCH(J$32,NoSettings!$C$1:$AH$1,0))</f>
        <v>379.2</v>
      </c>
      <c r="K37" s="465"/>
      <c r="L37" s="455"/>
      <c r="M37" s="464">
        <f>INDEX(NoSettings!$C$2:$AH$8522,MATCH($B37,NoSettings!$A$2:$A$8522,0),MATCH(M$32,NoSettings!$C$1:$AH$1,0))</f>
        <v>387.96800000000002</v>
      </c>
      <c r="N37" s="461"/>
    </row>
    <row r="38" spans="2:14">
      <c r="B38" t="s">
        <v>9199</v>
      </c>
      <c r="D38" s="464">
        <f>INDEX(NoSettings!$C$2:$AH$8522,MATCH($B38,NoSettings!$A$2:$A$8522,0),MATCH(D$32,NoSettings!$C$1:$AH$1,0))</f>
        <v>32.8185</v>
      </c>
      <c r="E38" s="465"/>
      <c r="F38" s="455"/>
      <c r="G38" s="464">
        <f>INDEX(NoSettings!$C$2:$AH$8522,MATCH($B38,NoSettings!$A$2:$A$8522,0),MATCH(G$32,NoSettings!$C$1:$AH$1,0))</f>
        <v>32.8185</v>
      </c>
      <c r="H38" s="465"/>
      <c r="I38" s="455"/>
      <c r="J38" s="464">
        <f>INDEX(NoSettings!$C$2:$AH$8522,MATCH($B38,NoSettings!$A$2:$A$8522,0),MATCH(J$32,NoSettings!$C$1:$AH$1,0))</f>
        <v>32.8185</v>
      </c>
      <c r="K38" s="465"/>
      <c r="L38" s="455"/>
      <c r="M38" s="464">
        <f>INDEX(NoSettings!$C$2:$AH$8522,MATCH($B38,NoSettings!$A$2:$A$8522,0),MATCH(M$32,NoSettings!$C$1:$AH$1,0))</f>
        <v>34.439500000000002</v>
      </c>
      <c r="N38" s="461"/>
    </row>
    <row r="39" spans="2:14">
      <c r="B39" t="s">
        <v>9200</v>
      </c>
      <c r="D39" s="464">
        <f>INDEX(NoSettings!$C$2:$AH$8522,MATCH($B39,NoSettings!$A$2:$A$8522,0),MATCH(D$32,NoSettings!$C$1:$AH$1,0))</f>
        <v>4.0729499999999996</v>
      </c>
      <c r="E39" s="465"/>
      <c r="F39" s="455"/>
      <c r="G39" s="464">
        <f>INDEX(NoSettings!$C$2:$AH$8522,MATCH($B39,NoSettings!$A$2:$A$8522,0),MATCH(G$32,NoSettings!$C$1:$AH$1,0))</f>
        <v>4.0729499999999996</v>
      </c>
      <c r="H39" s="465"/>
      <c r="I39" s="455"/>
      <c r="J39" s="464">
        <f>INDEX(NoSettings!$C$2:$AH$8522,MATCH($B39,NoSettings!$A$2:$A$8522,0),MATCH(J$32,NoSettings!$C$1:$AH$1,0))</f>
        <v>4.0729499999999996</v>
      </c>
      <c r="K39" s="465"/>
      <c r="L39" s="455"/>
      <c r="M39" s="464">
        <f>INDEX(NoSettings!$C$2:$AH$8522,MATCH($B39,NoSettings!$A$2:$A$8522,0),MATCH(M$32,NoSettings!$C$1:$AH$1,0))</f>
        <v>4.4248099999999999</v>
      </c>
      <c r="N39" s="461"/>
    </row>
    <row r="40" spans="2:14">
      <c r="B40" t="s">
        <v>9201</v>
      </c>
      <c r="D40" s="464">
        <f>INDEX(NoSettings!$C$2:$AH$8522,MATCH($B40,NoSettings!$A$2:$A$8522,0),MATCH(D$32,NoSettings!$C$1:$AH$1,0))</f>
        <v>5.1622700000000001E-3</v>
      </c>
      <c r="E40" s="465"/>
      <c r="F40" s="455"/>
      <c r="G40" s="464">
        <f>INDEX(NoSettings!$C$2:$AH$8522,MATCH($B40,NoSettings!$A$2:$A$8522,0),MATCH(G$32,NoSettings!$C$1:$AH$1,0))</f>
        <v>5.1622700000000001E-3</v>
      </c>
      <c r="H40" s="465"/>
      <c r="I40" s="455"/>
      <c r="J40" s="464">
        <f>INDEX(NoSettings!$C$2:$AH$8522,MATCH($B40,NoSettings!$A$2:$A$8522,0),MATCH(J$32,NoSettings!$C$1:$AH$1,0))</f>
        <v>5.1622700000000001E-3</v>
      </c>
      <c r="K40" s="465"/>
      <c r="L40" s="455"/>
      <c r="M40" s="464">
        <f>INDEX(NoSettings!$C$2:$AH$8522,MATCH($B40,NoSettings!$A$2:$A$8522,0),MATCH(M$32,NoSettings!$C$1:$AH$1,0))</f>
        <v>5.1622700000000001E-3</v>
      </c>
      <c r="N40" s="461"/>
    </row>
    <row r="41" spans="2:14">
      <c r="B41" t="s">
        <v>9202</v>
      </c>
      <c r="D41" s="464">
        <f>INDEX(NoSettings!$C$2:$AH$8522,MATCH($B41,NoSettings!$A$2:$A$8522,0),MATCH(D$32,NoSettings!$C$1:$AH$1,0))</f>
        <v>19.797599999999999</v>
      </c>
      <c r="E41" s="465">
        <f>F14/10^6</f>
        <v>1.8841730000000001</v>
      </c>
      <c r="F41" s="455"/>
      <c r="G41" s="464">
        <f>INDEX(NoSettings!$C$2:$AH$8522,MATCH($B41,NoSettings!$A$2:$A$8522,0),MATCH(G$32,NoSettings!$C$1:$AH$1,0))</f>
        <v>19.797599999999999</v>
      </c>
      <c r="H41" s="465"/>
      <c r="I41" s="455"/>
      <c r="J41" s="464">
        <f>INDEX(NoSettings!$C$2:$AH$8522,MATCH($B41,NoSettings!$A$2:$A$8522,0),MATCH(J$32,NoSettings!$C$1:$AH$1,0))</f>
        <v>19.797599999999999</v>
      </c>
      <c r="K41" s="465"/>
      <c r="L41" s="455"/>
      <c r="M41" s="464">
        <f>INDEX(NoSettings!$C$2:$AH$8522,MATCH($B41,NoSettings!$A$2:$A$8522,0),MATCH(M$32,NoSettings!$C$1:$AH$1,0))</f>
        <v>19.797599999999999</v>
      </c>
      <c r="N41" s="461"/>
    </row>
    <row r="42" spans="2:14">
      <c r="B42" t="s">
        <v>9203</v>
      </c>
      <c r="D42" s="464">
        <f>INDEX(NoSettings!$C$2:$AH$8522,MATCH($B42,NoSettings!$A$2:$A$8522,0),MATCH(D$32,NoSettings!$C$1:$AH$1,0))</f>
        <v>0</v>
      </c>
      <c r="E42" s="465"/>
      <c r="F42" s="455"/>
      <c r="G42" s="464">
        <f>INDEX(NoSettings!$C$2:$AH$8522,MATCH($B42,NoSettings!$A$2:$A$8522,0),MATCH(G$32,NoSettings!$C$1:$AH$1,0))</f>
        <v>0</v>
      </c>
      <c r="H42" s="465"/>
      <c r="I42" s="455"/>
      <c r="J42" s="464">
        <f>INDEX(NoSettings!$C$2:$AH$8522,MATCH($B42,NoSettings!$A$2:$A$8522,0),MATCH(J$32,NoSettings!$C$1:$AH$1,0))</f>
        <v>0</v>
      </c>
      <c r="K42" s="465"/>
      <c r="L42" s="455"/>
      <c r="M42" s="464">
        <f>INDEX(NoSettings!$C$2:$AH$8522,MATCH($B42,NoSettings!$A$2:$A$8522,0),MATCH(M$32,NoSettings!$C$1:$AH$1,0))</f>
        <v>0</v>
      </c>
      <c r="N42" s="461"/>
    </row>
    <row r="43" spans="2:14">
      <c r="B43" t="s">
        <v>9204</v>
      </c>
      <c r="D43" s="464">
        <f>INDEX(NoSettings!$C$2:$AH$8522,MATCH($B43,NoSettings!$A$2:$A$8522,0),MATCH(D$32,NoSettings!$C$1:$AH$1,0))</f>
        <v>3.5567199999999999</v>
      </c>
      <c r="E43" s="465"/>
      <c r="F43" s="455"/>
      <c r="G43" s="464">
        <f>INDEX(NoSettings!$C$2:$AH$8522,MATCH($B43,NoSettings!$A$2:$A$8522,0),MATCH(G$32,NoSettings!$C$1:$AH$1,0))</f>
        <v>3.86402</v>
      </c>
      <c r="H43" s="465"/>
      <c r="I43" s="455"/>
      <c r="J43" s="464">
        <f>INDEX(NoSettings!$C$2:$AH$8522,MATCH($B43,NoSettings!$A$2:$A$8522,0),MATCH(J$32,NoSettings!$C$1:$AH$1,0))</f>
        <v>4.4381199999999996</v>
      </c>
      <c r="K43" s="465"/>
      <c r="L43" s="455"/>
      <c r="M43" s="464">
        <f>INDEX(NoSettings!$C$2:$AH$8522,MATCH($B43,NoSettings!$A$2:$A$8522,0),MATCH(M$32,NoSettings!$C$1:$AH$1,0))</f>
        <v>3.7856100000000001</v>
      </c>
      <c r="N43" s="461"/>
    </row>
    <row r="44" spans="2:14">
      <c r="B44" t="s">
        <v>9206</v>
      </c>
      <c r="D44" s="464">
        <f>INDEX(NoSettings!$C$2:$AH$8522,MATCH($B44,NoSettings!$A$2:$A$8522,0),MATCH(D$32,NoSettings!$C$1:$AH$1,0))</f>
        <v>0</v>
      </c>
      <c r="E44" s="465"/>
      <c r="F44" s="455"/>
      <c r="G44" s="464">
        <f>INDEX(NoSettings!$C$2:$AH$8522,MATCH($B44,NoSettings!$A$2:$A$8522,0),MATCH(G$32,NoSettings!$C$1:$AH$1,0))</f>
        <v>0</v>
      </c>
      <c r="H44" s="465"/>
      <c r="I44" s="455"/>
      <c r="J44" s="464">
        <f>INDEX(NoSettings!$C$2:$AH$8522,MATCH($B44,NoSettings!$A$2:$A$8522,0),MATCH(J$32,NoSettings!$C$1:$AH$1,0))</f>
        <v>0</v>
      </c>
      <c r="K44" s="465"/>
      <c r="L44" s="455"/>
      <c r="M44" s="464">
        <f>INDEX(NoSettings!$C$2:$AH$8522,MATCH($B44,NoSettings!$A$2:$A$8522,0),MATCH(M$32,NoSettings!$C$1:$AH$1,0))</f>
        <v>0</v>
      </c>
      <c r="N44" s="461"/>
    </row>
    <row r="45" spans="2:14">
      <c r="B45" t="s">
        <v>9207</v>
      </c>
      <c r="D45" s="464">
        <f>INDEX(NoSettings!$C$2:$AH$8522,MATCH($B45,NoSettings!$A$2:$A$8522,0),MATCH(D$32,NoSettings!$C$1:$AH$1,0))</f>
        <v>0</v>
      </c>
      <c r="E45" s="465"/>
      <c r="F45" s="455"/>
      <c r="G45" s="464">
        <f>INDEX(NoSettings!$C$2:$AH$8522,MATCH($B45,NoSettings!$A$2:$A$8522,0),MATCH(G$32,NoSettings!$C$1:$AH$1,0))</f>
        <v>0</v>
      </c>
      <c r="H45" s="465"/>
      <c r="I45" s="455"/>
      <c r="J45" s="464">
        <f>INDEX(NoSettings!$C$2:$AH$8522,MATCH($B45,NoSettings!$A$2:$A$8522,0),MATCH(J$32,NoSettings!$C$1:$AH$1,0))</f>
        <v>0</v>
      </c>
      <c r="K45" s="465"/>
      <c r="L45" s="455"/>
      <c r="M45" s="464">
        <f>INDEX(NoSettings!$C$2:$AH$8522,MATCH($B45,NoSettings!$A$2:$A$8522,0),MATCH(M$32,NoSettings!$C$1:$AH$1,0))</f>
        <v>4.4062799999999999E-2</v>
      </c>
      <c r="N45" s="461"/>
    </row>
    <row r="46" spans="2:14">
      <c r="B46" t="s">
        <v>9208</v>
      </c>
      <c r="D46" s="464">
        <f>INDEX(NoSettings!$C$2:$AH$8522,MATCH($B46,NoSettings!$A$2:$A$8522,0),MATCH(D$32,NoSettings!$C$1:$AH$1,0))</f>
        <v>0</v>
      </c>
      <c r="E46" s="465"/>
      <c r="F46" s="455"/>
      <c r="G46" s="464">
        <f>INDEX(NoSettings!$C$2:$AH$8522,MATCH($B46,NoSettings!$A$2:$A$8522,0),MATCH(G$32,NoSettings!$C$1:$AH$1,0))</f>
        <v>0</v>
      </c>
      <c r="H46" s="465"/>
      <c r="I46" s="455"/>
      <c r="J46" s="464">
        <f>INDEX(NoSettings!$C$2:$AH$8522,MATCH($B46,NoSettings!$A$2:$A$8522,0),MATCH(J$32,NoSettings!$C$1:$AH$1,0))</f>
        <v>0</v>
      </c>
      <c r="K46" s="465"/>
      <c r="L46" s="455"/>
      <c r="M46" s="464">
        <f>INDEX(NoSettings!$C$2:$AH$8522,MATCH($B46,NoSettings!$A$2:$A$8522,0),MATCH(M$32,NoSettings!$C$1:$AH$1,0))</f>
        <v>0</v>
      </c>
      <c r="N46" s="461"/>
    </row>
    <row r="47" spans="2:14">
      <c r="B47" t="s">
        <v>9209</v>
      </c>
      <c r="D47" s="464">
        <f>INDEX(NoSettings!$C$2:$AH$8522,MATCH($B47,NoSettings!$A$2:$A$8522,0),MATCH(D$32,NoSettings!$C$1:$AH$1,0))</f>
        <v>0</v>
      </c>
      <c r="E47" s="465"/>
      <c r="F47" s="455"/>
      <c r="G47" s="464">
        <f>INDEX(NoSettings!$C$2:$AH$8522,MATCH($B47,NoSettings!$A$2:$A$8522,0),MATCH(G$32,NoSettings!$C$1:$AH$1,0))</f>
        <v>0</v>
      </c>
      <c r="H47" s="465"/>
      <c r="I47" s="455"/>
      <c r="J47" s="464">
        <f>INDEX(NoSettings!$C$2:$AH$8522,MATCH($B47,NoSettings!$A$2:$A$8522,0),MATCH(J$32,NoSettings!$C$1:$AH$1,0))</f>
        <v>0</v>
      </c>
      <c r="K47" s="465"/>
      <c r="L47" s="455"/>
      <c r="M47" s="464">
        <f>INDEX(NoSettings!$C$2:$AH$8522,MATCH($B47,NoSettings!$A$2:$A$8522,0),MATCH(M$32,NoSettings!$C$1:$AH$1,0))</f>
        <v>0</v>
      </c>
      <c r="N47" s="461"/>
    </row>
    <row r="48" spans="2:14" ht="15.75" thickBot="1">
      <c r="B48" t="s">
        <v>9210</v>
      </c>
      <c r="D48" s="466">
        <f>INDEX(NoSettings!$C$2:$AH$8522,MATCH($B48,NoSettings!$A$2:$A$8522,0),MATCH(D$32,NoSettings!$C$1:$AH$1,0))</f>
        <v>0</v>
      </c>
      <c r="E48" s="467"/>
      <c r="F48" s="455"/>
      <c r="G48" s="466">
        <f>INDEX(NoSettings!$C$2:$AH$8522,MATCH($B48,NoSettings!$A$2:$A$8522,0),MATCH(G$32,NoSettings!$C$1:$AH$1,0))</f>
        <v>0</v>
      </c>
      <c r="H48" s="467"/>
      <c r="I48" s="455"/>
      <c r="J48" s="466">
        <f>INDEX(NoSettings!$C$2:$AH$8522,MATCH($B48,NoSettings!$A$2:$A$8522,0),MATCH(J$32,NoSettings!$C$1:$AH$1,0))</f>
        <v>0</v>
      </c>
      <c r="K48" s="467"/>
      <c r="L48" s="455"/>
      <c r="M48" s="466">
        <f>INDEX(NoSettings!$C$2:$AH$8522,MATCH($B48,NoSettings!$A$2:$A$8522,0),MATCH(M$32,NoSettings!$C$1:$AH$1,0))</f>
        <v>0</v>
      </c>
      <c r="N48" s="468"/>
    </row>
    <row r="51" spans="3:8">
      <c r="C51" t="s">
        <v>9241</v>
      </c>
      <c r="D51" s="44"/>
      <c r="E51" s="44">
        <v>2019</v>
      </c>
      <c r="F51" s="44">
        <v>2020</v>
      </c>
      <c r="G51" s="44">
        <v>2021</v>
      </c>
      <c r="H51" s="44">
        <v>2022</v>
      </c>
    </row>
    <row r="52" spans="3:8">
      <c r="C52" t="s">
        <v>150</v>
      </c>
      <c r="D52" s="471"/>
      <c r="E52" s="470">
        <f>(E34*10^6)/(D60*8760)/0.9</f>
        <v>0.63262851155848732</v>
      </c>
      <c r="F52" s="470">
        <f>(H34*10^6)/(E60*8760)</f>
        <v>0.4805479264673681</v>
      </c>
      <c r="G52" s="470">
        <f>(K34*10^6)/(F60*8760)</f>
        <v>0.49534520708836194</v>
      </c>
      <c r="H52" s="470">
        <f>(N34*10^6)/(G60*8760)</f>
        <v>0.50969745008829703</v>
      </c>
    </row>
    <row r="53" spans="3:8">
      <c r="C53" t="s">
        <v>9242</v>
      </c>
      <c r="D53" s="471"/>
      <c r="E53" s="470">
        <f>(E35*10^6)/(SUM(D61,D70)*8760)</f>
        <v>0.23605986500817971</v>
      </c>
      <c r="F53" s="470">
        <f>(H35*10^6)/(E61*8760)</f>
        <v>0.35394972522590018</v>
      </c>
      <c r="G53" s="470">
        <f>(K35*10^6)/(F61*8760)</f>
        <v>0.40181975184874952</v>
      </c>
    </row>
    <row r="54" spans="3:8">
      <c r="C54" t="s">
        <v>334</v>
      </c>
      <c r="D54" s="471"/>
      <c r="E54" s="470">
        <f>(E36*10^6)/(D62*8760)</f>
        <v>0.81708778639804835</v>
      </c>
      <c r="F54" s="470">
        <f>(H36*10^6)/(E62*8760)</f>
        <v>0.81624960608524488</v>
      </c>
      <c r="G54" s="470">
        <f>(K36*10^6)/(F62*8760)</f>
        <v>0.7770313641508052</v>
      </c>
    </row>
    <row r="55" spans="3:8">
      <c r="C55" t="s">
        <v>150</v>
      </c>
      <c r="E55" s="472">
        <f>E52/0.9</f>
        <v>0.70292056839831918</v>
      </c>
      <c r="F55" s="472">
        <f t="shared" ref="F55:H55" si="2">F52/0.9</f>
        <v>0.53394214051929789</v>
      </c>
      <c r="G55" s="472">
        <f t="shared" si="2"/>
        <v>0.55038356343151329</v>
      </c>
      <c r="H55" s="472">
        <f t="shared" si="2"/>
        <v>0.56633050009810781</v>
      </c>
    </row>
    <row r="56" spans="3:8">
      <c r="C56" t="s">
        <v>9242</v>
      </c>
      <c r="E56" s="472">
        <f t="shared" ref="E56:H56" si="3">E53/0.9</f>
        <v>0.26228873889797744</v>
      </c>
      <c r="F56" s="472">
        <f t="shared" si="3"/>
        <v>0.39327747247322242</v>
      </c>
      <c r="G56" s="472">
        <f t="shared" si="3"/>
        <v>0.44646639094305501</v>
      </c>
      <c r="H56" s="472">
        <f t="shared" si="3"/>
        <v>0</v>
      </c>
    </row>
    <row r="57" spans="3:8">
      <c r="C57" t="s">
        <v>334</v>
      </c>
      <c r="E57" s="472">
        <f t="shared" ref="E57:H57" si="4">E54/0.9</f>
        <v>0.90787531822005374</v>
      </c>
      <c r="F57" s="472">
        <f t="shared" si="4"/>
        <v>0.9069440067613832</v>
      </c>
      <c r="G57" s="472">
        <f t="shared" si="4"/>
        <v>0.86336818238978352</v>
      </c>
      <c r="H57" s="472">
        <f t="shared" si="4"/>
        <v>0</v>
      </c>
    </row>
    <row r="59" spans="3:8">
      <c r="D59">
        <v>2019</v>
      </c>
      <c r="E59">
        <v>2020</v>
      </c>
      <c r="F59">
        <v>2021</v>
      </c>
      <c r="G59">
        <v>2022</v>
      </c>
    </row>
    <row r="60" spans="3:8">
      <c r="C60" t="s">
        <v>1785</v>
      </c>
      <c r="D60" s="462">
        <f>INDEX(NoSettings!$C$2:$AH$8522,MATCH($C60,NoSettings!$A$2:$A$8522,0),MATCH(D$59,NoSettings!$C$1:$AH$1,0))</f>
        <v>8929</v>
      </c>
      <c r="E60" s="462">
        <f>INDEX(NoSettings!$C$2:$AH$8522,MATCH($C60,NoSettings!$A$2:$A$8522,0),MATCH(E$59,NoSettings!$C$1:$AH$1,0))</f>
        <v>8529</v>
      </c>
      <c r="F60" s="462">
        <f>INDEX(NoSettings!$C$2:$AH$8522,MATCH($C60,NoSettings!$A$2:$A$8522,0),MATCH(F$59,NoSettings!$C$1:$AH$1,0))</f>
        <v>7379</v>
      </c>
      <c r="G60" s="462">
        <f>INDEX(NoSettings!$C$2:$AH$8522,MATCH($C60,NoSettings!$A$2:$A$8522,0),MATCH(G$59,NoSettings!$C$1:$AH$1,0))</f>
        <v>6079</v>
      </c>
    </row>
    <row r="61" spans="3:8">
      <c r="C61" t="s">
        <v>1786</v>
      </c>
      <c r="D61" s="462">
        <f>INDEX(NoSettings!$C$2:$AH$8522,MATCH($C61,NoSettings!$A$2:$A$8522,0),MATCH(D$59,NoSettings!$C$1:$AH$1,0))</f>
        <v>15712.1</v>
      </c>
      <c r="E61" s="462">
        <f>INDEX(NoSettings!$C$2:$AH$8522,MATCH($C61,NoSettings!$A$2:$A$8522,0),MATCH(E$59,NoSettings!$C$1:$AH$1,0))</f>
        <v>15724</v>
      </c>
      <c r="F61" s="462">
        <f>INDEX(NoSettings!$C$2:$AH$8522,MATCH($C61,NoSettings!$A$2:$A$8522,0),MATCH(F$59,NoSettings!$C$1:$AH$1,0))</f>
        <v>15735.8</v>
      </c>
      <c r="G61" s="462">
        <f>INDEX(NoSettings!$C$2:$AH$8522,MATCH($C61,NoSettings!$A$2:$A$8522,0),MATCH(G$59,NoSettings!$C$1:$AH$1,0))</f>
        <v>15997.7</v>
      </c>
    </row>
    <row r="62" spans="3:8">
      <c r="C62" t="s">
        <v>1787</v>
      </c>
      <c r="D62" s="462">
        <f>INDEX(NoSettings!$C$2:$AH$8522,MATCH($C62,NoSettings!$A$2:$A$8522,0),MATCH(D$59,NoSettings!$C$1:$AH$1,0))</f>
        <v>13338</v>
      </c>
      <c r="E62" s="462">
        <f>INDEX(NoSettings!$C$2:$AH$8522,MATCH($C62,NoSettings!$A$2:$A$8522,0),MATCH(E$59,NoSettings!$C$1:$AH$1,0))</f>
        <v>12838</v>
      </c>
      <c r="F62" s="462">
        <f>INDEX(NoSettings!$C$2:$AH$8522,MATCH($C62,NoSettings!$A$2:$A$8522,0),MATCH(F$59,NoSettings!$C$1:$AH$1,0))</f>
        <v>12838</v>
      </c>
      <c r="G62" s="462">
        <f>INDEX(NoSettings!$C$2:$AH$8522,MATCH($C62,NoSettings!$A$2:$A$8522,0),MATCH(G$59,NoSettings!$C$1:$AH$1,0))</f>
        <v>12338</v>
      </c>
    </row>
    <row r="63" spans="3:8">
      <c r="C63" t="s">
        <v>1788</v>
      </c>
      <c r="D63" s="462">
        <f>INDEX(NoSettings!$C$2:$AH$8522,MATCH($C63,NoSettings!$A$2:$A$8522,0),MATCH(D$59,NoSettings!$C$1:$AH$1,0))</f>
        <v>81440.2</v>
      </c>
      <c r="E63" s="462">
        <f>INDEX(NoSettings!$C$2:$AH$8522,MATCH($C63,NoSettings!$A$2:$A$8522,0),MATCH(E$59,NoSettings!$C$1:$AH$1,0))</f>
        <v>81451</v>
      </c>
      <c r="F63" s="462">
        <f>INDEX(NoSettings!$C$2:$AH$8522,MATCH($C63,NoSettings!$A$2:$A$8522,0),MATCH(F$59,NoSettings!$C$1:$AH$1,0))</f>
        <v>81461.7</v>
      </c>
      <c r="G63" s="462">
        <f>INDEX(NoSettings!$C$2:$AH$8522,MATCH($C63,NoSettings!$A$2:$A$8522,0),MATCH(G$59,NoSettings!$C$1:$AH$1,0))</f>
        <v>81472.399999999994</v>
      </c>
    </row>
    <row r="64" spans="3:8">
      <c r="C64" t="s">
        <v>1789</v>
      </c>
      <c r="D64" s="462">
        <f>INDEX(NoSettings!$C$2:$AH$8522,MATCH($C64,NoSettings!$A$2:$A$8522,0),MATCH(D$59,NoSettings!$C$1:$AH$1,0))</f>
        <v>12935.2</v>
      </c>
      <c r="E64" s="462">
        <f>INDEX(NoSettings!$C$2:$AH$8522,MATCH($C64,NoSettings!$A$2:$A$8522,0),MATCH(E$59,NoSettings!$C$1:$AH$1,0))</f>
        <v>12963.9</v>
      </c>
      <c r="F64" s="462">
        <f>INDEX(NoSettings!$C$2:$AH$8522,MATCH($C64,NoSettings!$A$2:$A$8522,0),MATCH(F$59,NoSettings!$C$1:$AH$1,0))</f>
        <v>12992.5</v>
      </c>
      <c r="G64" s="462">
        <f>INDEX(NoSettings!$C$2:$AH$8522,MATCH($C64,NoSettings!$A$2:$A$8522,0),MATCH(G$59,NoSettings!$C$1:$AH$1,0))</f>
        <v>13521.2</v>
      </c>
    </row>
    <row r="65" spans="3:7">
      <c r="C65" t="s">
        <v>1790</v>
      </c>
      <c r="D65" s="462">
        <f>INDEX(NoSettings!$C$2:$AH$8522,MATCH($C65,NoSettings!$A$2:$A$8522,0),MATCH(D$59,NoSettings!$C$1:$AH$1,0))</f>
        <v>4238.2</v>
      </c>
      <c r="E65" s="462">
        <f>INDEX(NoSettings!$C$2:$AH$8522,MATCH($C65,NoSettings!$A$2:$A$8522,0),MATCH(E$59,NoSettings!$C$1:$AH$1,0))</f>
        <v>4523.46</v>
      </c>
      <c r="F65" s="462">
        <f>INDEX(NoSettings!$C$2:$AH$8522,MATCH($C65,NoSettings!$A$2:$A$8522,0),MATCH(F$59,NoSettings!$C$1:$AH$1,0))</f>
        <v>4808.88</v>
      </c>
      <c r="G65" s="462">
        <f>INDEX(NoSettings!$C$2:$AH$8522,MATCH($C65,NoSettings!$A$2:$A$8522,0),MATCH(G$59,NoSettings!$C$1:$AH$1,0))</f>
        <v>5284.26</v>
      </c>
    </row>
    <row r="66" spans="3:7">
      <c r="C66" t="s">
        <v>1791</v>
      </c>
      <c r="D66" s="462">
        <f>INDEX(NoSettings!$C$2:$AH$8522,MATCH($C66,NoSettings!$A$2:$A$8522,0),MATCH(D$59,NoSettings!$C$1:$AH$1,0))</f>
        <v>1</v>
      </c>
      <c r="E66" s="462">
        <f>INDEX(NoSettings!$C$2:$AH$8522,MATCH($C66,NoSettings!$A$2:$A$8522,0),MATCH(E$59,NoSettings!$C$1:$AH$1,0))</f>
        <v>1</v>
      </c>
      <c r="F66" s="462">
        <f>INDEX(NoSettings!$C$2:$AH$8522,MATCH($C66,NoSettings!$A$2:$A$8522,0),MATCH(F$59,NoSettings!$C$1:$AH$1,0))</f>
        <v>1</v>
      </c>
      <c r="G66" s="462">
        <f>INDEX(NoSettings!$C$2:$AH$8522,MATCH($C66,NoSettings!$A$2:$A$8522,0),MATCH(G$59,NoSettings!$C$1:$AH$1,0))</f>
        <v>1</v>
      </c>
    </row>
    <row r="67" spans="3:7">
      <c r="C67" t="s">
        <v>1792</v>
      </c>
      <c r="D67" s="462">
        <f>INDEX(NoSettings!$C$2:$AH$8522,MATCH($C67,NoSettings!$A$2:$A$8522,0),MATCH(D$59,NoSettings!$C$1:$AH$1,0))</f>
        <v>2283.77</v>
      </c>
      <c r="E67" s="462">
        <f>INDEX(NoSettings!$C$2:$AH$8522,MATCH($C67,NoSettings!$A$2:$A$8522,0),MATCH(E$59,NoSettings!$C$1:$AH$1,0))</f>
        <v>2288.23</v>
      </c>
      <c r="F67" s="462">
        <f>INDEX(NoSettings!$C$2:$AH$8522,MATCH($C67,NoSettings!$A$2:$A$8522,0),MATCH(F$59,NoSettings!$C$1:$AH$1,0))</f>
        <v>2292.69</v>
      </c>
      <c r="G67" s="462">
        <f>INDEX(NoSettings!$C$2:$AH$8522,MATCH($C67,NoSettings!$A$2:$A$8522,0),MATCH(G$59,NoSettings!$C$1:$AH$1,0))</f>
        <v>2297.15</v>
      </c>
    </row>
    <row r="68" spans="3:7">
      <c r="C68" t="s">
        <v>1793</v>
      </c>
      <c r="D68" s="462">
        <f>INDEX(NoSettings!$C$2:$AH$8522,MATCH($C68,NoSettings!$A$2:$A$8522,0),MATCH(D$59,NoSettings!$C$1:$AH$1,0))</f>
        <v>0</v>
      </c>
      <c r="E68" s="462">
        <f>INDEX(NoSettings!$C$2:$AH$8522,MATCH($C68,NoSettings!$A$2:$A$8522,0),MATCH(E$59,NoSettings!$C$1:$AH$1,0))</f>
        <v>0</v>
      </c>
      <c r="F68" s="462">
        <f>INDEX(NoSettings!$C$2:$AH$8522,MATCH($C68,NoSettings!$A$2:$A$8522,0),MATCH(F$59,NoSettings!$C$1:$AH$1,0))</f>
        <v>0</v>
      </c>
      <c r="G68" s="462">
        <f>INDEX(NoSettings!$C$2:$AH$8522,MATCH($C68,NoSettings!$A$2:$A$8522,0),MATCH(G$59,NoSettings!$C$1:$AH$1,0))</f>
        <v>0</v>
      </c>
    </row>
    <row r="69" spans="3:7">
      <c r="C69" t="s">
        <v>1794</v>
      </c>
      <c r="D69" s="462">
        <f>INDEX(NoSettings!$C$2:$AH$8522,MATCH($C69,NoSettings!$A$2:$A$8522,0),MATCH(D$59,NoSettings!$C$1:$AH$1,0))</f>
        <v>3619.38</v>
      </c>
      <c r="E69" s="462">
        <f>INDEX(NoSettings!$C$2:$AH$8522,MATCH($C69,NoSettings!$A$2:$A$8522,0),MATCH(E$59,NoSettings!$C$1:$AH$1,0))</f>
        <v>3620.2</v>
      </c>
      <c r="F69" s="462">
        <f>INDEX(NoSettings!$C$2:$AH$8522,MATCH($C69,NoSettings!$A$2:$A$8522,0),MATCH(F$59,NoSettings!$C$1:$AH$1,0))</f>
        <v>3621.03</v>
      </c>
      <c r="G69" s="462">
        <f>INDEX(NoSettings!$C$2:$AH$8522,MATCH($C69,NoSettings!$A$2:$A$8522,0),MATCH(G$59,NoSettings!$C$1:$AH$1,0))</f>
        <v>3171.85</v>
      </c>
    </row>
    <row r="70" spans="3:7">
      <c r="C70" t="s">
        <v>1795</v>
      </c>
      <c r="D70" s="462">
        <f>INDEX(NoSettings!$C$2:$AH$8522,MATCH($C70,NoSettings!$A$2:$A$8522,0),MATCH(D$59,NoSettings!$C$1:$AH$1,0))</f>
        <v>6928</v>
      </c>
      <c r="E70" s="462">
        <f>INDEX(NoSettings!$C$2:$AH$8522,MATCH($C70,NoSettings!$A$2:$A$8522,0),MATCH(E$59,NoSettings!$C$1:$AH$1,0))</f>
        <v>6928</v>
      </c>
      <c r="F70" s="462">
        <f>INDEX(NoSettings!$C$2:$AH$8522,MATCH($C70,NoSettings!$A$2:$A$8522,0),MATCH(F$59,NoSettings!$C$1:$AH$1,0))</f>
        <v>6928</v>
      </c>
      <c r="G70" s="462">
        <f>INDEX(NoSettings!$C$2:$AH$8522,MATCH($C70,NoSettings!$A$2:$A$8522,0),MATCH(G$59,NoSettings!$C$1:$AH$1,0))</f>
        <v>6928</v>
      </c>
    </row>
    <row r="71" spans="3:7">
      <c r="C71" t="s">
        <v>1796</v>
      </c>
      <c r="D71" s="462">
        <f>INDEX(NoSettings!$C$2:$AH$8522,MATCH($C71,NoSettings!$A$2:$A$8522,0),MATCH(D$59,NoSettings!$C$1:$AH$1,0))</f>
        <v>0</v>
      </c>
      <c r="E71" s="462">
        <f>INDEX(NoSettings!$C$2:$AH$8522,MATCH($C71,NoSettings!$A$2:$A$8522,0),MATCH(E$59,NoSettings!$C$1:$AH$1,0))</f>
        <v>0</v>
      </c>
      <c r="F71" s="462">
        <f>INDEX(NoSettings!$C$2:$AH$8522,MATCH($C71,NoSettings!$A$2:$A$8522,0),MATCH(F$59,NoSettings!$C$1:$AH$1,0))</f>
        <v>0</v>
      </c>
      <c r="G71" s="462">
        <f>INDEX(NoSettings!$C$2:$AH$8522,MATCH($C71,NoSettings!$A$2:$A$8522,0),MATCH(G$59,NoSettings!$C$1:$AH$1,0))</f>
        <v>0</v>
      </c>
    </row>
    <row r="72" spans="3:7">
      <c r="C72" t="s">
        <v>1797</v>
      </c>
      <c r="D72" s="462">
        <f>INDEX(NoSettings!$C$2:$AH$8522,MATCH($C72,NoSettings!$A$2:$A$8522,0),MATCH(D$59,NoSettings!$C$1:$AH$1,0))</f>
        <v>0</v>
      </c>
      <c r="E72" s="462">
        <f>INDEX(NoSettings!$C$2:$AH$8522,MATCH($C72,NoSettings!$A$2:$A$8522,0),MATCH(E$59,NoSettings!$C$1:$AH$1,0))</f>
        <v>0</v>
      </c>
      <c r="F72" s="462">
        <f>INDEX(NoSettings!$C$2:$AH$8522,MATCH($C72,NoSettings!$A$2:$A$8522,0),MATCH(F$59,NoSettings!$C$1:$AH$1,0))</f>
        <v>0</v>
      </c>
      <c r="G72" s="462">
        <f>INDEX(NoSettings!$C$2:$AH$8522,MATCH($C72,NoSettings!$A$2:$A$8522,0),MATCH(G$59,NoSettings!$C$1:$AH$1,0))</f>
        <v>10</v>
      </c>
    </row>
    <row r="73" spans="3:7">
      <c r="C73" t="s">
        <v>1798</v>
      </c>
      <c r="D73" s="462">
        <f>INDEX(NoSettings!$C$2:$AH$8522,MATCH($C73,NoSettings!$A$2:$A$8522,0),MATCH(D$59,NoSettings!$C$1:$AH$1,0))</f>
        <v>0</v>
      </c>
      <c r="E73" s="462">
        <f>INDEX(NoSettings!$C$2:$AH$8522,MATCH($C73,NoSettings!$A$2:$A$8522,0),MATCH(E$59,NoSettings!$C$1:$AH$1,0))</f>
        <v>0</v>
      </c>
      <c r="F73" s="462">
        <f>INDEX(NoSettings!$C$2:$AH$8522,MATCH($C73,NoSettings!$A$2:$A$8522,0),MATCH(F$59,NoSettings!$C$1:$AH$1,0))</f>
        <v>0</v>
      </c>
      <c r="G73" s="462">
        <f>INDEX(NoSettings!$C$2:$AH$8522,MATCH($C73,NoSettings!$A$2:$A$8522,0),MATCH(G$59,NoSettings!$C$1:$AH$1,0))</f>
        <v>0</v>
      </c>
    </row>
    <row r="74" spans="3:7">
      <c r="C74" t="s">
        <v>1799</v>
      </c>
      <c r="D74" s="462">
        <f>INDEX(NoSettings!$C$2:$AH$8522,MATCH($C74,NoSettings!$A$2:$A$8522,0),MATCH(D$59,NoSettings!$C$1:$AH$1,0))</f>
        <v>0</v>
      </c>
      <c r="E74" s="462">
        <f>INDEX(NoSettings!$C$2:$AH$8522,MATCH($C74,NoSettings!$A$2:$A$8522,0),MATCH(E$59,NoSettings!$C$1:$AH$1,0))</f>
        <v>0</v>
      </c>
      <c r="F74" s="462">
        <f>INDEX(NoSettings!$C$2:$AH$8522,MATCH($C74,NoSettings!$A$2:$A$8522,0),MATCH(F$59,NoSettings!$C$1:$AH$1,0))</f>
        <v>0</v>
      </c>
      <c r="G74" s="462">
        <f>INDEX(NoSettings!$C$2:$AH$8522,MATCH($C74,NoSettings!$A$2:$A$8522,0),MATCH(G$59,NoSettings!$C$1:$AH$1,0))</f>
        <v>0</v>
      </c>
    </row>
    <row r="75" spans="3:7">
      <c r="C75" t="s">
        <v>1800</v>
      </c>
      <c r="D75" s="462">
        <f>INDEX(NoSettings!$C$2:$AH$8522,MATCH($C75,NoSettings!$A$2:$A$8522,0),MATCH(D$59,NoSettings!$C$1:$AH$1,0))</f>
        <v>0</v>
      </c>
      <c r="E75" s="462">
        <f>INDEX(NoSettings!$C$2:$AH$8522,MATCH($C75,NoSettings!$A$2:$A$8522,0),MATCH(E$59,NoSettings!$C$1:$AH$1,0))</f>
        <v>0</v>
      </c>
      <c r="F75" s="462">
        <f>INDEX(NoSettings!$C$2:$AH$8522,MATCH($C75,NoSettings!$A$2:$A$8522,0),MATCH(F$59,NoSettings!$C$1:$AH$1,0))</f>
        <v>0</v>
      </c>
      <c r="G75" s="462">
        <f>INDEX(NoSettings!$C$2:$AH$8522,MATCH($C75,NoSettings!$A$2:$A$8522,0),MATCH(G$59,NoSettings!$C$1:$AH$1,0))</f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workbookViewId="0"/>
  </sheetViews>
  <sheetFormatPr defaultColWidth="8.7109375" defaultRowHeight="12.75"/>
  <cols>
    <col min="1" max="1" width="2.140625" style="75" customWidth="1"/>
    <col min="2" max="2" width="42.28515625" style="387" customWidth="1"/>
    <col min="3" max="21" width="10" style="75" hidden="1" customWidth="1"/>
    <col min="22" max="22" width="10" style="75" customWidth="1"/>
    <col min="23" max="23" width="12.42578125" style="75" bestFit="1" customWidth="1"/>
    <col min="24" max="16384" width="8.7109375" style="75"/>
  </cols>
  <sheetData>
    <row r="1" spans="1:23" ht="45.95" hidden="1" customHeight="1"/>
    <row r="2" spans="1:23" ht="34.5" hidden="1" customHeight="1">
      <c r="B2" s="384" t="s">
        <v>9243</v>
      </c>
    </row>
    <row r="3" spans="1:23" hidden="1"/>
    <row r="4" spans="1:23" hidden="1"/>
    <row r="5" spans="1:23" ht="16.5">
      <c r="A5" s="399" t="s">
        <v>9244</v>
      </c>
      <c r="H5" s="393"/>
      <c r="I5" s="405"/>
      <c r="J5" s="404"/>
    </row>
    <row r="6" spans="1:23" ht="16.5">
      <c r="A6" s="399"/>
      <c r="H6" s="393"/>
      <c r="I6" s="405"/>
      <c r="J6" s="404"/>
    </row>
    <row r="7" spans="1:23" ht="14.25" customHeight="1">
      <c r="A7" s="399"/>
      <c r="H7" s="393"/>
    </row>
    <row r="8" spans="1:23" ht="15.75">
      <c r="A8" s="402" t="s">
        <v>58</v>
      </c>
      <c r="D8" s="403"/>
      <c r="E8" s="403"/>
      <c r="F8" s="403"/>
      <c r="G8" s="403"/>
      <c r="H8" s="400"/>
    </row>
    <row r="9" spans="1:23" ht="15.75">
      <c r="A9" s="402" t="s">
        <v>9245</v>
      </c>
      <c r="D9" s="401"/>
      <c r="E9" s="401"/>
      <c r="F9" s="401"/>
      <c r="G9" s="401"/>
      <c r="H9" s="400"/>
    </row>
    <row r="10" spans="1:23" ht="14.25" customHeight="1">
      <c r="A10" s="399"/>
      <c r="H10" s="393"/>
      <c r="I10" s="393"/>
      <c r="J10" s="393"/>
    </row>
    <row r="11" spans="1:23" ht="15.75">
      <c r="D11" s="398"/>
      <c r="E11" s="398"/>
      <c r="F11" s="398"/>
      <c r="G11" s="397"/>
      <c r="H11" s="397"/>
      <c r="I11" s="397"/>
      <c r="J11" s="397"/>
    </row>
    <row r="12" spans="1:23" ht="13.5" thickBot="1">
      <c r="C12" s="396">
        <v>2000</v>
      </c>
      <c r="D12" s="396">
        <v>2001</v>
      </c>
      <c r="E12" s="396">
        <v>2002</v>
      </c>
      <c r="F12" s="396">
        <v>2003</v>
      </c>
      <c r="G12" s="396">
        <v>2004</v>
      </c>
      <c r="H12" s="396">
        <v>2005</v>
      </c>
      <c r="I12" s="396">
        <v>2006</v>
      </c>
      <c r="J12" s="396">
        <v>2007</v>
      </c>
      <c r="K12" s="396">
        <v>2008</v>
      </c>
      <c r="L12" s="396">
        <v>2009</v>
      </c>
      <c r="M12" s="396">
        <v>2010</v>
      </c>
      <c r="N12" s="396">
        <v>2011</v>
      </c>
      <c r="O12" s="396">
        <v>2012</v>
      </c>
      <c r="P12" s="396">
        <v>2013</v>
      </c>
      <c r="Q12" s="396">
        <v>2014</v>
      </c>
      <c r="R12" s="396">
        <v>2015</v>
      </c>
      <c r="S12" s="396">
        <v>2016</v>
      </c>
      <c r="T12" s="396">
        <v>2017</v>
      </c>
      <c r="U12" s="396">
        <v>2018</v>
      </c>
      <c r="V12" s="396">
        <v>2019</v>
      </c>
      <c r="W12" s="396">
        <v>2019</v>
      </c>
    </row>
    <row r="13" spans="1:23">
      <c r="C13" s="389"/>
      <c r="D13" s="389"/>
      <c r="E13" s="389"/>
      <c r="F13" s="389"/>
      <c r="G13" s="389"/>
      <c r="H13" s="389"/>
      <c r="I13" s="389"/>
      <c r="J13" s="389"/>
      <c r="K13" s="389"/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</row>
    <row r="14" spans="1:23" s="389" customFormat="1">
      <c r="B14" s="388" t="s">
        <v>98</v>
      </c>
      <c r="C14" s="390">
        <v>3166.9235090000002</v>
      </c>
      <c r="D14" s="390">
        <v>3023.3446880000001</v>
      </c>
      <c r="E14" s="390">
        <v>3139.6108330000002</v>
      </c>
      <c r="F14" s="390">
        <v>3202.960525</v>
      </c>
      <c r="G14" s="390">
        <v>3367.523451</v>
      </c>
      <c r="H14" s="390">
        <v>3303.1005479999999</v>
      </c>
      <c r="I14" s="390">
        <v>3300.97181</v>
      </c>
      <c r="J14" s="390">
        <v>3431.2125390000001</v>
      </c>
      <c r="K14" s="390">
        <v>3286.6391309999999</v>
      </c>
      <c r="L14" s="390">
        <v>3121.1530080000002</v>
      </c>
      <c r="M14" s="390">
        <v>3206.2602579999998</v>
      </c>
      <c r="N14" s="390">
        <v>3390.8964430000001</v>
      </c>
      <c r="O14" s="390">
        <v>3443.2399959999998</v>
      </c>
      <c r="P14" s="390">
        <v>3495.7212880000002</v>
      </c>
      <c r="Q14" s="390">
        <v>3554.5596399999999</v>
      </c>
      <c r="R14" s="390">
        <v>3585.6269419999999</v>
      </c>
      <c r="S14" s="390">
        <v>3460.2407159999998</v>
      </c>
      <c r="T14" s="390">
        <v>3611.640429</v>
      </c>
      <c r="U14" s="390">
        <v>3748.6845629999998</v>
      </c>
      <c r="V14" s="390">
        <v>3779.5196769999998</v>
      </c>
      <c r="W14" s="406">
        <f>V14*Sources!$A$47</f>
        <v>3582228749860600</v>
      </c>
    </row>
    <row r="15" spans="1:23">
      <c r="B15" s="395" t="s">
        <v>86</v>
      </c>
      <c r="C15" s="394"/>
      <c r="D15" s="394"/>
      <c r="E15" s="394"/>
      <c r="F15" s="394"/>
      <c r="G15" s="394"/>
      <c r="H15" s="394"/>
      <c r="I15" s="394"/>
      <c r="J15" s="394"/>
      <c r="K15" s="394"/>
      <c r="L15" s="394"/>
      <c r="M15" s="394"/>
      <c r="N15" s="394"/>
      <c r="O15" s="394"/>
      <c r="P15" s="394"/>
      <c r="Q15" s="394"/>
      <c r="R15" s="394"/>
      <c r="S15" s="394"/>
      <c r="T15" s="394"/>
      <c r="U15" s="394"/>
      <c r="V15" s="394"/>
      <c r="W15" s="406"/>
    </row>
    <row r="16" spans="1:23">
      <c r="B16" s="392" t="s">
        <v>168</v>
      </c>
      <c r="C16" s="394">
        <v>795.524</v>
      </c>
      <c r="D16" s="394">
        <v>792.55899999999997</v>
      </c>
      <c r="E16" s="394">
        <v>800.75800000000004</v>
      </c>
      <c r="F16" s="394">
        <v>804.22699999999998</v>
      </c>
      <c r="G16" s="394">
        <v>803.52099999999996</v>
      </c>
      <c r="H16" s="394">
        <v>838.31200000000001</v>
      </c>
      <c r="I16" s="394">
        <v>830.50400000000002</v>
      </c>
      <c r="J16" s="394">
        <v>816.226</v>
      </c>
      <c r="K16" s="394">
        <v>791.22900000000004</v>
      </c>
      <c r="L16" s="394">
        <v>719.476</v>
      </c>
      <c r="M16" s="394">
        <v>729.04899999999998</v>
      </c>
      <c r="N16" s="394">
        <v>729.70299999999997</v>
      </c>
      <c r="O16" s="394">
        <v>720.798</v>
      </c>
      <c r="P16" s="394">
        <v>720.827</v>
      </c>
      <c r="Q16" s="394">
        <v>718.48199999999997</v>
      </c>
      <c r="R16" s="394">
        <v>711.35500000000002</v>
      </c>
      <c r="S16" s="394">
        <v>738.23800000000006</v>
      </c>
      <c r="T16" s="394">
        <v>737.46299999999997</v>
      </c>
      <c r="U16" s="394">
        <v>743.89099999999996</v>
      </c>
      <c r="V16" s="394">
        <v>755.49699999999996</v>
      </c>
      <c r="W16" s="406">
        <f>V16*Sources!$A$47</f>
        <v>716060056600000</v>
      </c>
    </row>
    <row r="17" spans="2:23">
      <c r="B17" s="392" t="s">
        <v>170</v>
      </c>
      <c r="C17" s="394">
        <v>960.98599999999999</v>
      </c>
      <c r="D17" s="394">
        <v>835.44600000000003</v>
      </c>
      <c r="E17" s="394">
        <v>916.92100000000005</v>
      </c>
      <c r="F17" s="394">
        <v>927.09900000000005</v>
      </c>
      <c r="G17" s="394">
        <v>934.08699999999999</v>
      </c>
      <c r="H17" s="394">
        <v>904.31700000000001</v>
      </c>
      <c r="I17" s="394">
        <v>895.51499999999999</v>
      </c>
      <c r="J17" s="394">
        <v>1036.2750000000001</v>
      </c>
      <c r="K17" s="394">
        <v>1033.3789999999999</v>
      </c>
      <c r="L17" s="394">
        <v>995.17200000000003</v>
      </c>
      <c r="M17" s="394">
        <v>1081.8679999999999</v>
      </c>
      <c r="N17" s="394">
        <v>1255.402</v>
      </c>
      <c r="O17" s="394">
        <v>1318.982</v>
      </c>
      <c r="P17" s="394">
        <v>1402.6679999999999</v>
      </c>
      <c r="Q17" s="394">
        <v>1456.223</v>
      </c>
      <c r="R17" s="394">
        <v>1485.9590000000001</v>
      </c>
      <c r="S17" s="394">
        <v>1414.0409999999999</v>
      </c>
      <c r="T17" s="394">
        <v>1488.66</v>
      </c>
      <c r="U17" s="394">
        <v>1614.299</v>
      </c>
      <c r="V17" s="394">
        <v>1627.366</v>
      </c>
      <c r="W17" s="406">
        <f>V17*Sources!$A$47</f>
        <v>1542417494800000</v>
      </c>
    </row>
    <row r="18" spans="2:23">
      <c r="B18" s="392" t="s">
        <v>9246</v>
      </c>
      <c r="C18" s="394">
        <v>141.11995899999999</v>
      </c>
      <c r="D18" s="394">
        <v>138.393688</v>
      </c>
      <c r="E18" s="394">
        <v>133.47573299999999</v>
      </c>
      <c r="F18" s="394">
        <v>144.96232499999999</v>
      </c>
      <c r="G18" s="394">
        <v>158.916201</v>
      </c>
      <c r="H18" s="394">
        <v>169.74554800000001</v>
      </c>
      <c r="I18" s="394">
        <v>172.82881</v>
      </c>
      <c r="J18" s="394">
        <v>185.728039</v>
      </c>
      <c r="K18" s="394">
        <v>189.816631</v>
      </c>
      <c r="L18" s="394">
        <v>174.99150800000001</v>
      </c>
      <c r="M18" s="394">
        <v>207.84964199999999</v>
      </c>
      <c r="N18" s="394">
        <v>224.321943</v>
      </c>
      <c r="O18" s="394">
        <v>222.48049599999999</v>
      </c>
      <c r="P18" s="394">
        <v>224.50978799999999</v>
      </c>
      <c r="Q18" s="394">
        <v>209.61464000000001</v>
      </c>
      <c r="R18" s="394">
        <v>239.258442</v>
      </c>
      <c r="S18" s="394">
        <v>234.549216</v>
      </c>
      <c r="T18" s="394">
        <v>264.45742899999999</v>
      </c>
      <c r="U18" s="394">
        <v>280.74606299999999</v>
      </c>
      <c r="V18" s="394">
        <v>289.442677</v>
      </c>
      <c r="W18" s="406">
        <f>V18*Sources!$A$47</f>
        <v>274333769260600</v>
      </c>
    </row>
    <row r="19" spans="2:23">
      <c r="B19" s="392" t="s">
        <v>88</v>
      </c>
      <c r="C19" s="394">
        <v>143.43299999999999</v>
      </c>
      <c r="D19" s="394">
        <v>143.78200000000001</v>
      </c>
      <c r="E19" s="394">
        <v>124.79900000000001</v>
      </c>
      <c r="F19" s="394">
        <v>149.726</v>
      </c>
      <c r="G19" s="394">
        <v>156.036</v>
      </c>
      <c r="H19" s="394">
        <v>134.47</v>
      </c>
      <c r="I19" s="394">
        <v>118.672</v>
      </c>
      <c r="J19" s="394">
        <v>119.663</v>
      </c>
      <c r="K19" s="394">
        <v>101.28400000000001</v>
      </c>
      <c r="L19" s="394">
        <v>89.67</v>
      </c>
      <c r="M19" s="394">
        <v>65.028999999999996</v>
      </c>
      <c r="N19" s="394">
        <v>49.386000000000003</v>
      </c>
      <c r="O19" s="394">
        <v>48.207999999999998</v>
      </c>
      <c r="P19" s="394">
        <v>42.09</v>
      </c>
      <c r="Q19" s="394">
        <v>40.429000000000002</v>
      </c>
      <c r="R19" s="394">
        <v>35.521000000000001</v>
      </c>
      <c r="S19" s="394">
        <v>33.689</v>
      </c>
      <c r="T19" s="394">
        <v>33.750999999999998</v>
      </c>
      <c r="U19" s="394">
        <v>29.783000000000001</v>
      </c>
      <c r="V19" s="394">
        <v>29.204999999999998</v>
      </c>
      <c r="W19" s="406">
        <f>V19*Sources!$A$47</f>
        <v>27680499000000</v>
      </c>
    </row>
    <row r="20" spans="2:23">
      <c r="B20" s="392" t="s">
        <v>9247</v>
      </c>
      <c r="C20" s="394">
        <v>375.90199999999999</v>
      </c>
      <c r="D20" s="394">
        <v>414.69299999999998</v>
      </c>
      <c r="E20" s="394">
        <v>437.60399999999998</v>
      </c>
      <c r="F20" s="394">
        <v>437.71699999999998</v>
      </c>
      <c r="G20" s="394">
        <v>480.81400000000002</v>
      </c>
      <c r="H20" s="394">
        <v>469.75599999999997</v>
      </c>
      <c r="I20" s="394">
        <v>506.61799999999999</v>
      </c>
      <c r="J20" s="394">
        <v>524.13400000000001</v>
      </c>
      <c r="K20" s="394">
        <v>471.43200000000002</v>
      </c>
      <c r="L20" s="394">
        <v>510.041</v>
      </c>
      <c r="M20" s="394">
        <v>498.35700000000003</v>
      </c>
      <c r="N20" s="394">
        <v>498.048</v>
      </c>
      <c r="O20" s="394">
        <v>494.77</v>
      </c>
      <c r="P20" s="394">
        <v>473.34300000000002</v>
      </c>
      <c r="Q20" s="394">
        <v>468.40100000000001</v>
      </c>
      <c r="R20" s="394">
        <v>477.346</v>
      </c>
      <c r="S20" s="394">
        <v>471.483</v>
      </c>
      <c r="T20" s="394">
        <v>444.05200000000002</v>
      </c>
      <c r="U20" s="394">
        <v>448.125</v>
      </c>
      <c r="V20" s="394">
        <v>453.69099999999997</v>
      </c>
      <c r="W20" s="406">
        <f>V20*Sources!$A$47</f>
        <v>430008329800000</v>
      </c>
    </row>
    <row r="21" spans="2:23">
      <c r="B21" s="392" t="s">
        <v>269</v>
      </c>
      <c r="C21" s="394">
        <v>39.334000000000003</v>
      </c>
      <c r="D21" s="394">
        <v>41.482999999999997</v>
      </c>
      <c r="E21" s="394">
        <v>36.232999999999997</v>
      </c>
      <c r="F21" s="394">
        <v>32.465000000000003</v>
      </c>
      <c r="G21" s="394">
        <v>34.064999999999998</v>
      </c>
      <c r="H21" s="394">
        <v>45.725000000000001</v>
      </c>
      <c r="I21" s="394">
        <v>48.161999999999999</v>
      </c>
      <c r="J21" s="394">
        <v>51.279000000000003</v>
      </c>
      <c r="K21" s="394">
        <v>54.573</v>
      </c>
      <c r="L21" s="394">
        <v>49.771999999999998</v>
      </c>
      <c r="M21" s="394">
        <v>58.991</v>
      </c>
      <c r="N21" s="394">
        <v>63.716000000000001</v>
      </c>
      <c r="O21" s="394">
        <v>76.718000000000004</v>
      </c>
      <c r="P21" s="394">
        <v>65.796999999999997</v>
      </c>
      <c r="Q21" s="394">
        <v>62.317999999999998</v>
      </c>
      <c r="R21" s="394">
        <v>59.463999999999999</v>
      </c>
      <c r="S21" s="394">
        <v>56.743000000000002</v>
      </c>
      <c r="T21" s="394">
        <v>62.341999999999999</v>
      </c>
      <c r="U21" s="394">
        <v>74.971000000000004</v>
      </c>
      <c r="V21" s="394">
        <v>72.905000000000001</v>
      </c>
      <c r="W21" s="406">
        <f>V21*Sources!$A$47</f>
        <v>69099359000000</v>
      </c>
    </row>
    <row r="22" spans="2:23">
      <c r="B22" s="392" t="s">
        <v>270</v>
      </c>
      <c r="C22" s="394">
        <v>57.78</v>
      </c>
      <c r="D22" s="394">
        <v>60.970999999999997</v>
      </c>
      <c r="E22" s="394">
        <v>54.033000000000001</v>
      </c>
      <c r="F22" s="394">
        <v>58.401000000000003</v>
      </c>
      <c r="G22" s="394">
        <v>59.036999999999999</v>
      </c>
      <c r="H22" s="394">
        <v>52.826000000000001</v>
      </c>
      <c r="I22" s="394">
        <v>57.393999999999998</v>
      </c>
      <c r="J22" s="394">
        <v>57.445999999999998</v>
      </c>
      <c r="K22" s="394">
        <v>57.134</v>
      </c>
      <c r="L22" s="394">
        <v>48.204999999999998</v>
      </c>
      <c r="M22" s="394">
        <v>54.189</v>
      </c>
      <c r="N22" s="394">
        <v>56.292999999999999</v>
      </c>
      <c r="O22" s="394">
        <v>53.978999999999999</v>
      </c>
      <c r="P22" s="394">
        <v>46.554000000000002</v>
      </c>
      <c r="Q22" s="394">
        <v>43.667000000000002</v>
      </c>
      <c r="R22" s="394">
        <v>45.017000000000003</v>
      </c>
      <c r="S22" s="394">
        <v>38.926999999999964</v>
      </c>
      <c r="T22" s="394">
        <v>38.414000000000001</v>
      </c>
      <c r="U22" s="394">
        <v>37.99</v>
      </c>
      <c r="V22" s="394">
        <v>39.235999999999997</v>
      </c>
      <c r="W22" s="406">
        <f>V22*Sources!$A$47</f>
        <v>37187880800000</v>
      </c>
    </row>
    <row r="23" spans="2:23">
      <c r="B23" s="392" t="s">
        <v>9248</v>
      </c>
      <c r="C23" s="394">
        <v>136.672</v>
      </c>
      <c r="D23" s="394">
        <v>129.25700000000001</v>
      </c>
      <c r="E23" s="394">
        <v>126.52</v>
      </c>
      <c r="F23" s="394">
        <v>127.45699999999999</v>
      </c>
      <c r="G23" s="394">
        <v>125.456</v>
      </c>
      <c r="H23" s="394">
        <v>125.505</v>
      </c>
      <c r="I23" s="394">
        <v>134.55000000000001</v>
      </c>
      <c r="J23" s="394">
        <v>126.384</v>
      </c>
      <c r="K23" s="394">
        <v>125.792</v>
      </c>
      <c r="L23" s="394">
        <v>97.712000000000003</v>
      </c>
      <c r="M23" s="394">
        <v>109.768</v>
      </c>
      <c r="N23" s="394">
        <v>120.42</v>
      </c>
      <c r="O23" s="394">
        <v>120.033</v>
      </c>
      <c r="P23" s="394">
        <v>99.114000000000004</v>
      </c>
      <c r="Q23" s="394">
        <v>103.97799999999999</v>
      </c>
      <c r="R23" s="394">
        <v>95.052000000000007</v>
      </c>
      <c r="S23" s="394">
        <v>101.82299999999999</v>
      </c>
      <c r="T23" s="394">
        <v>102.94999999999928</v>
      </c>
      <c r="U23" s="394">
        <v>113.896</v>
      </c>
      <c r="V23" s="394">
        <v>106.276</v>
      </c>
      <c r="W23" s="406">
        <f>V23*Sources!$A$47</f>
        <v>100728392800000</v>
      </c>
    </row>
    <row r="24" spans="2:23">
      <c r="B24" s="392" t="s">
        <v>271</v>
      </c>
      <c r="C24" s="394">
        <v>479.47354999999999</v>
      </c>
      <c r="D24" s="394">
        <v>429.76799999999997</v>
      </c>
      <c r="E24" s="394">
        <v>470.35509999999999</v>
      </c>
      <c r="F24" s="394">
        <v>476.0462</v>
      </c>
      <c r="G24" s="394">
        <v>573.22725000000003</v>
      </c>
      <c r="H24" s="394">
        <v>523.19399999999996</v>
      </c>
      <c r="I24" s="394">
        <v>498.74900000000002</v>
      </c>
      <c r="J24" s="394">
        <v>478.82650000000001</v>
      </c>
      <c r="K24" s="394">
        <v>428.77050000000003</v>
      </c>
      <c r="L24" s="394">
        <v>395.21350000000001</v>
      </c>
      <c r="M24" s="394">
        <v>375.83261599999997</v>
      </c>
      <c r="N24" s="394">
        <v>363.64449999999999</v>
      </c>
      <c r="O24" s="394">
        <v>356.29450000000003</v>
      </c>
      <c r="P24" s="394">
        <v>390.82249999999999</v>
      </c>
      <c r="Q24" s="394">
        <v>413.95400000000001</v>
      </c>
      <c r="R24" s="394">
        <v>407.66849999999999</v>
      </c>
      <c r="S24" s="394">
        <v>342.81450000000001</v>
      </c>
      <c r="T24" s="394">
        <v>408.44200000000001</v>
      </c>
      <c r="U24" s="394">
        <v>373.58749999999998</v>
      </c>
      <c r="V24" s="394">
        <v>376.45699999999999</v>
      </c>
      <c r="W24" s="406">
        <f>V24*Sources!$A$47</f>
        <v>356805944600000</v>
      </c>
    </row>
    <row r="25" spans="2:23" ht="14.25">
      <c r="B25" s="392" t="s">
        <v>9249</v>
      </c>
      <c r="C25" s="394">
        <v>36.698999999999998</v>
      </c>
      <c r="D25" s="394">
        <v>36.991999999999997</v>
      </c>
      <c r="E25" s="394">
        <v>38.911999999999999</v>
      </c>
      <c r="F25" s="394">
        <v>44.86</v>
      </c>
      <c r="G25" s="394">
        <v>42.363999999999997</v>
      </c>
      <c r="H25" s="394">
        <v>39.25</v>
      </c>
      <c r="I25" s="394">
        <v>37.978999999999999</v>
      </c>
      <c r="J25" s="394">
        <v>35.250999999999998</v>
      </c>
      <c r="K25" s="394">
        <v>33.228999999999999</v>
      </c>
      <c r="L25" s="394">
        <v>40.9</v>
      </c>
      <c r="M25" s="394">
        <v>25.327000000000002</v>
      </c>
      <c r="N25" s="394">
        <v>29.962</v>
      </c>
      <c r="O25" s="394">
        <v>30.977</v>
      </c>
      <c r="P25" s="394">
        <v>29.995999999999999</v>
      </c>
      <c r="Q25" s="394">
        <v>37.493000000000002</v>
      </c>
      <c r="R25" s="394">
        <v>28.986000000000001</v>
      </c>
      <c r="S25" s="394">
        <v>27.933</v>
      </c>
      <c r="T25" s="394">
        <v>31.109000000000002</v>
      </c>
      <c r="U25" s="394">
        <v>31.396000000000001</v>
      </c>
      <c r="V25" s="394">
        <v>29.443999999999999</v>
      </c>
      <c r="W25" s="406">
        <f>V25*Sources!$A$47</f>
        <v>27907023200000</v>
      </c>
    </row>
    <row r="26" spans="2:23">
      <c r="C26" s="394"/>
      <c r="D26" s="394"/>
      <c r="E26" s="394"/>
      <c r="F26" s="394"/>
      <c r="G26" s="394"/>
      <c r="H26" s="394"/>
      <c r="I26" s="394"/>
      <c r="J26" s="394"/>
      <c r="K26" s="394"/>
      <c r="L26" s="394"/>
      <c r="M26" s="394"/>
      <c r="N26" s="394"/>
      <c r="O26" s="394"/>
      <c r="P26" s="394"/>
      <c r="Q26" s="394"/>
      <c r="R26" s="394"/>
      <c r="S26" s="394"/>
      <c r="T26" s="394"/>
      <c r="U26" s="394"/>
      <c r="V26" s="394"/>
    </row>
    <row r="27" spans="2:23">
      <c r="B27" s="395" t="s">
        <v>89</v>
      </c>
      <c r="C27" s="394"/>
      <c r="D27" s="394"/>
      <c r="E27" s="394"/>
      <c r="F27" s="394"/>
      <c r="G27" s="394"/>
      <c r="H27" s="394"/>
      <c r="I27" s="394"/>
      <c r="J27" s="394"/>
      <c r="K27" s="394"/>
      <c r="L27" s="394"/>
      <c r="M27" s="394"/>
      <c r="N27" s="394"/>
      <c r="O27" s="394"/>
      <c r="P27" s="394"/>
      <c r="Q27" s="394"/>
      <c r="R27" s="394"/>
      <c r="S27" s="394"/>
      <c r="T27" s="394"/>
      <c r="U27" s="394"/>
      <c r="V27" s="394"/>
    </row>
    <row r="28" spans="2:23">
      <c r="B28" s="392" t="s">
        <v>168</v>
      </c>
      <c r="C28" s="394">
        <v>25.119772999999999</v>
      </c>
      <c r="D28" s="394">
        <v>26.214642000000001</v>
      </c>
      <c r="E28" s="394">
        <v>25.505008</v>
      </c>
      <c r="F28" s="394">
        <v>25.108864000000001</v>
      </c>
      <c r="G28" s="394">
        <v>23.860887999999999</v>
      </c>
      <c r="H28" s="394">
        <v>25.379548</v>
      </c>
      <c r="I28" s="394">
        <v>25.159379000000001</v>
      </c>
      <c r="J28" s="394">
        <v>23.788267000000001</v>
      </c>
      <c r="K28" s="394">
        <v>24.074106</v>
      </c>
      <c r="L28" s="394">
        <v>23.051608999999999</v>
      </c>
      <c r="M28" s="394">
        <v>22.738298</v>
      </c>
      <c r="N28" s="394">
        <v>21.519472</v>
      </c>
      <c r="O28" s="394">
        <v>20.933713999999998</v>
      </c>
      <c r="P28" s="394">
        <v>20.620265</v>
      </c>
      <c r="Q28" s="394">
        <v>20.212968</v>
      </c>
      <c r="R28" s="394">
        <v>19.839068999999999</v>
      </c>
      <c r="S28" s="394">
        <v>21.334873999999999</v>
      </c>
      <c r="T28" s="394">
        <v>20.419059000000001</v>
      </c>
      <c r="U28" s="394">
        <v>19.844054</v>
      </c>
      <c r="V28" s="394">
        <v>19.989232999999999</v>
      </c>
    </row>
    <row r="29" spans="2:23">
      <c r="B29" s="392" t="s">
        <v>170</v>
      </c>
      <c r="C29" s="394">
        <v>30.344465</v>
      </c>
      <c r="D29" s="394">
        <v>27.633171000000001</v>
      </c>
      <c r="E29" s="394">
        <v>29.204924999999999</v>
      </c>
      <c r="F29" s="394">
        <v>28.945065</v>
      </c>
      <c r="G29" s="394">
        <v>27.738098999999998</v>
      </c>
      <c r="H29" s="394">
        <v>27.377821999999998</v>
      </c>
      <c r="I29" s="394">
        <v>27.128829</v>
      </c>
      <c r="J29" s="394">
        <v>30.201422999999998</v>
      </c>
      <c r="K29" s="394">
        <v>31.441814999999998</v>
      </c>
      <c r="L29" s="394">
        <v>31.884754999999998</v>
      </c>
      <c r="M29" s="394">
        <v>33.742364000000002</v>
      </c>
      <c r="N29" s="394">
        <v>37.022717</v>
      </c>
      <c r="O29" s="394">
        <v>38.306421</v>
      </c>
      <c r="P29" s="394">
        <v>40.125281000000001</v>
      </c>
      <c r="Q29" s="394">
        <v>40.967747000000003</v>
      </c>
      <c r="R29" s="394">
        <v>41.442096999999997</v>
      </c>
      <c r="S29" s="394">
        <v>40.865394000000002</v>
      </c>
      <c r="T29" s="394">
        <v>41.218389000000002</v>
      </c>
      <c r="U29" s="394">
        <v>43.063079000000002</v>
      </c>
      <c r="V29" s="394">
        <v>43.057482</v>
      </c>
    </row>
    <row r="30" spans="2:23">
      <c r="B30" s="392" t="s">
        <v>9246</v>
      </c>
      <c r="C30" s="394">
        <v>4.4560579999999996</v>
      </c>
      <c r="D30" s="394">
        <v>4.5775030000000001</v>
      </c>
      <c r="E30" s="394">
        <v>4.2513459999999998</v>
      </c>
      <c r="F30" s="394">
        <v>4.5258849999999997</v>
      </c>
      <c r="G30" s="394">
        <v>4.7190820000000002</v>
      </c>
      <c r="H30" s="394">
        <v>5.1389760000000004</v>
      </c>
      <c r="I30" s="394">
        <v>5.2356949999999998</v>
      </c>
      <c r="J30" s="394">
        <v>5.4128980000000002</v>
      </c>
      <c r="K30" s="394">
        <v>5.7754019999999997</v>
      </c>
      <c r="L30" s="394">
        <v>5.60663</v>
      </c>
      <c r="M30" s="394">
        <v>6.4826189999999997</v>
      </c>
      <c r="N30" s="394">
        <v>6.6154169999999999</v>
      </c>
      <c r="O30" s="394">
        <v>6.4613709999999998</v>
      </c>
      <c r="P30" s="394">
        <v>6.4224170000000003</v>
      </c>
      <c r="Q30" s="394">
        <v>5.8970640000000003</v>
      </c>
      <c r="R30" s="394">
        <v>6.6727090000000002</v>
      </c>
      <c r="S30" s="394">
        <v>6.7784069999999996</v>
      </c>
      <c r="T30" s="394">
        <v>7.3223630000000002</v>
      </c>
      <c r="U30" s="394">
        <v>7.4891889999999997</v>
      </c>
      <c r="V30" s="394">
        <v>7.6581869999999999</v>
      </c>
    </row>
    <row r="31" spans="2:23">
      <c r="B31" s="392" t="s">
        <v>88</v>
      </c>
      <c r="C31" s="394">
        <v>4.529096</v>
      </c>
      <c r="D31" s="394">
        <v>4.7557260000000001</v>
      </c>
      <c r="E31" s="394">
        <v>3.9749829999999999</v>
      </c>
      <c r="F31" s="394">
        <v>4.6746129999999999</v>
      </c>
      <c r="G31" s="394">
        <v>4.633553</v>
      </c>
      <c r="H31" s="394">
        <v>4.0710240000000004</v>
      </c>
      <c r="I31" s="394">
        <v>3.5950630000000001</v>
      </c>
      <c r="J31" s="394">
        <v>3.4874839999999998</v>
      </c>
      <c r="K31" s="394">
        <v>3.0816889999999999</v>
      </c>
      <c r="L31" s="394">
        <v>2.8729770000000001</v>
      </c>
      <c r="M31" s="394">
        <v>2.0281880000000001</v>
      </c>
      <c r="N31" s="394">
        <v>1.456429</v>
      </c>
      <c r="O31" s="394">
        <v>1.400077</v>
      </c>
      <c r="P31" s="394">
        <v>1.204043</v>
      </c>
      <c r="Q31" s="394">
        <v>1.137384</v>
      </c>
      <c r="R31" s="394">
        <v>0.99065000000000003</v>
      </c>
      <c r="S31" s="394">
        <v>0.973603</v>
      </c>
      <c r="T31" s="394">
        <v>0.93450599999999995</v>
      </c>
      <c r="U31" s="394">
        <v>0.79449199999999998</v>
      </c>
      <c r="V31" s="394">
        <v>0.77271699999999999</v>
      </c>
    </row>
    <row r="32" spans="2:23">
      <c r="B32" s="392" t="s">
        <v>9247</v>
      </c>
      <c r="C32" s="394">
        <v>11.869626999999999</v>
      </c>
      <c r="D32" s="394">
        <v>13.716365</v>
      </c>
      <c r="E32" s="394">
        <v>13.938160999999999</v>
      </c>
      <c r="F32" s="394">
        <v>13.666013</v>
      </c>
      <c r="G32" s="394">
        <v>14.27797</v>
      </c>
      <c r="H32" s="394">
        <v>14.221667999999999</v>
      </c>
      <c r="I32" s="394">
        <v>15.347541</v>
      </c>
      <c r="J32" s="394">
        <v>15.275475</v>
      </c>
      <c r="K32" s="394">
        <v>14.343893</v>
      </c>
      <c r="L32" s="394">
        <v>16.341429000000002</v>
      </c>
      <c r="M32" s="394">
        <v>15.543248999999999</v>
      </c>
      <c r="N32" s="394">
        <v>14.687797</v>
      </c>
      <c r="O32" s="394">
        <v>14.369315</v>
      </c>
      <c r="P32" s="394">
        <v>13.540639000000001</v>
      </c>
      <c r="Q32" s="394">
        <v>13.177469</v>
      </c>
      <c r="R32" s="394">
        <v>13.312763</v>
      </c>
      <c r="S32" s="394">
        <v>13.625728000000001</v>
      </c>
      <c r="T32" s="394">
        <v>12.295021999999999</v>
      </c>
      <c r="U32" s="394">
        <v>11.954193</v>
      </c>
      <c r="V32" s="394">
        <v>12.003933</v>
      </c>
    </row>
    <row r="33" spans="1:22">
      <c r="B33" s="392" t="s">
        <v>269</v>
      </c>
      <c r="C33" s="394">
        <v>1.2420260000000001</v>
      </c>
      <c r="D33" s="394">
        <v>1.37209</v>
      </c>
      <c r="E33" s="394">
        <v>1.1540600000000001</v>
      </c>
      <c r="F33" s="394">
        <v>1.0135940000000001</v>
      </c>
      <c r="G33" s="394">
        <v>1.011574</v>
      </c>
      <c r="H33" s="394">
        <v>1.3843049999999999</v>
      </c>
      <c r="I33" s="394">
        <v>1.459025</v>
      </c>
      <c r="J33" s="394">
        <v>1.494486</v>
      </c>
      <c r="K33" s="394">
        <v>1.66045</v>
      </c>
      <c r="L33" s="394">
        <v>1.5946670000000001</v>
      </c>
      <c r="M33" s="394">
        <v>1.839869</v>
      </c>
      <c r="N33" s="394">
        <v>1.8790309999999999</v>
      </c>
      <c r="O33" s="394">
        <v>2.2280760000000002</v>
      </c>
      <c r="P33" s="394">
        <v>1.882215</v>
      </c>
      <c r="Q33" s="394">
        <v>1.753185</v>
      </c>
      <c r="R33" s="394">
        <v>1.658399</v>
      </c>
      <c r="S33" s="394">
        <v>1.6398569999999999</v>
      </c>
      <c r="T33" s="394">
        <v>1.7261409999999999</v>
      </c>
      <c r="U33" s="394">
        <v>1.9999279999999999</v>
      </c>
      <c r="V33" s="394">
        <v>1.928949</v>
      </c>
    </row>
    <row r="34" spans="1:22">
      <c r="B34" s="392" t="s">
        <v>270</v>
      </c>
      <c r="C34" s="394">
        <v>1.824484</v>
      </c>
      <c r="D34" s="394">
        <v>2.0166740000000001</v>
      </c>
      <c r="E34" s="394">
        <v>1.721009</v>
      </c>
      <c r="F34" s="394">
        <v>1.8233440000000001</v>
      </c>
      <c r="G34" s="394">
        <v>1.753128</v>
      </c>
      <c r="H34" s="394">
        <v>1.5992850000000001</v>
      </c>
      <c r="I34" s="394">
        <v>1.7386999999999999</v>
      </c>
      <c r="J34" s="394">
        <v>1.6742189999999999</v>
      </c>
      <c r="K34" s="394">
        <v>1.738372</v>
      </c>
      <c r="L34" s="394">
        <v>1.5444610000000001</v>
      </c>
      <c r="M34" s="394">
        <v>1.6900999999999999</v>
      </c>
      <c r="N34" s="394">
        <v>1.660121</v>
      </c>
      <c r="O34" s="394">
        <v>1.56768</v>
      </c>
      <c r="P34" s="394">
        <v>1.331742</v>
      </c>
      <c r="Q34" s="394">
        <v>1.228478</v>
      </c>
      <c r="R34" s="394">
        <v>1.255485</v>
      </c>
      <c r="S34" s="394">
        <v>1.1249795374062632</v>
      </c>
      <c r="T34" s="394">
        <v>1.0636159999999999</v>
      </c>
      <c r="U34" s="394">
        <v>1.013422</v>
      </c>
      <c r="V34" s="394">
        <v>1.0381210000000001</v>
      </c>
    </row>
    <row r="35" spans="1:22">
      <c r="B35" s="392" t="s">
        <v>9248</v>
      </c>
      <c r="C35" s="394">
        <v>4.3156080000000001</v>
      </c>
      <c r="D35" s="394">
        <v>4.2752980000000003</v>
      </c>
      <c r="E35" s="394">
        <v>4.0297989999999997</v>
      </c>
      <c r="F35" s="394">
        <v>3.9793500000000002</v>
      </c>
      <c r="G35" s="394">
        <v>3.7254679999999998</v>
      </c>
      <c r="H35" s="394">
        <v>3.7996120000000002</v>
      </c>
      <c r="I35" s="394">
        <v>4.0760719999999999</v>
      </c>
      <c r="J35" s="394">
        <v>3.6833629999999999</v>
      </c>
      <c r="K35" s="394">
        <v>3.827375</v>
      </c>
      <c r="L35" s="394">
        <v>3.1306379999999998</v>
      </c>
      <c r="M35" s="394">
        <v>3.4235519999999999</v>
      </c>
      <c r="N35" s="394">
        <v>3.5512730000000001</v>
      </c>
      <c r="O35" s="394">
        <v>3.4860479999999998</v>
      </c>
      <c r="P35" s="394">
        <v>2.8352949999999999</v>
      </c>
      <c r="Q35" s="394">
        <v>2.9252009999999999</v>
      </c>
      <c r="R35" s="394">
        <v>2.6509170000000002</v>
      </c>
      <c r="S35" s="394">
        <v>2.9426570000000001</v>
      </c>
      <c r="T35" s="394">
        <v>2.8505052488988869</v>
      </c>
      <c r="U35" s="394">
        <v>3.0382920000000002</v>
      </c>
      <c r="V35" s="394">
        <v>2.8118919999999998</v>
      </c>
    </row>
    <row r="36" spans="1:22">
      <c r="B36" s="392" t="s">
        <v>271</v>
      </c>
      <c r="C36" s="394">
        <v>15.140041999999999</v>
      </c>
      <c r="D36" s="394">
        <v>14.214985</v>
      </c>
      <c r="E36" s="394">
        <v>14.981318999999999</v>
      </c>
      <c r="F36" s="394">
        <v>14.862693</v>
      </c>
      <c r="G36" s="394">
        <v>17.022220000000001</v>
      </c>
      <c r="H36" s="394">
        <v>15.839480999999999</v>
      </c>
      <c r="I36" s="394">
        <v>15.109157</v>
      </c>
      <c r="J36" s="394">
        <v>13.955023000000001</v>
      </c>
      <c r="K36" s="394">
        <v>13.045864999999999</v>
      </c>
      <c r="L36" s="394">
        <v>12.662419999999999</v>
      </c>
      <c r="M36" s="394">
        <v>11.721837000000001</v>
      </c>
      <c r="N36" s="394">
        <v>10.724140999999999</v>
      </c>
      <c r="O36" s="394">
        <v>10.347652</v>
      </c>
      <c r="P36" s="394">
        <v>11.180025000000001</v>
      </c>
      <c r="Q36" s="394">
        <v>11.645718</v>
      </c>
      <c r="R36" s="394">
        <v>11.369517999999999</v>
      </c>
      <c r="S36" s="394">
        <v>9.9072440000000004</v>
      </c>
      <c r="T36" s="394">
        <v>11.309044</v>
      </c>
      <c r="U36" s="394">
        <v>9.9658289999999994</v>
      </c>
      <c r="V36" s="394">
        <v>9.9604459999999992</v>
      </c>
    </row>
    <row r="37" spans="1:22" ht="14.25">
      <c r="B37" s="392" t="s">
        <v>9249</v>
      </c>
      <c r="C37" s="394">
        <v>1.158822</v>
      </c>
      <c r="D37" s="394">
        <v>1.223546</v>
      </c>
      <c r="E37" s="394">
        <v>1.2393890000000001</v>
      </c>
      <c r="F37" s="394">
        <v>1.400579</v>
      </c>
      <c r="G37" s="394">
        <v>1.258016</v>
      </c>
      <c r="H37" s="394">
        <v>1.188277</v>
      </c>
      <c r="I37" s="394">
        <v>1.1505399999999999</v>
      </c>
      <c r="J37" s="394">
        <v>1.027363</v>
      </c>
      <c r="K37" s="394">
        <v>1.0110330000000001</v>
      </c>
      <c r="L37" s="394">
        <v>1.310413</v>
      </c>
      <c r="M37" s="394">
        <v>0.78992300000000004</v>
      </c>
      <c r="N37" s="394">
        <v>0.88360099999999997</v>
      </c>
      <c r="O37" s="394">
        <v>0.89964699999999997</v>
      </c>
      <c r="P37" s="394">
        <v>0.85807800000000001</v>
      </c>
      <c r="Q37" s="394">
        <v>1.054786</v>
      </c>
      <c r="R37" s="394">
        <v>0.80839399999999995</v>
      </c>
      <c r="S37" s="394">
        <v>0.80725599999999997</v>
      </c>
      <c r="T37" s="394">
        <v>0.86135399999999995</v>
      </c>
      <c r="U37" s="394">
        <v>0.83752000000000004</v>
      </c>
      <c r="V37" s="394">
        <v>0.77904099999999998</v>
      </c>
    </row>
    <row r="38" spans="1:22">
      <c r="C38" s="393"/>
      <c r="D38" s="393"/>
      <c r="E38" s="393"/>
      <c r="F38" s="393"/>
      <c r="G38" s="393"/>
      <c r="H38" s="393"/>
      <c r="I38" s="393"/>
      <c r="J38" s="393"/>
      <c r="K38" s="393"/>
      <c r="L38" s="393"/>
      <c r="M38" s="393"/>
      <c r="N38" s="393"/>
      <c r="O38" s="393"/>
      <c r="P38" s="393"/>
      <c r="Q38" s="393"/>
      <c r="R38" s="393"/>
      <c r="S38" s="393"/>
      <c r="T38" s="393"/>
      <c r="U38" s="393"/>
      <c r="V38" s="393"/>
    </row>
    <row r="39" spans="1:22">
      <c r="B39" s="388" t="s">
        <v>90</v>
      </c>
      <c r="C39" s="393"/>
      <c r="D39" s="393"/>
      <c r="E39" s="393"/>
      <c r="F39" s="393"/>
      <c r="G39" s="393"/>
      <c r="H39" s="393"/>
      <c r="I39" s="393"/>
      <c r="J39" s="393"/>
      <c r="K39" s="393"/>
      <c r="L39" s="393"/>
      <c r="M39" s="393"/>
      <c r="N39" s="393"/>
      <c r="O39" s="393"/>
      <c r="P39" s="393"/>
      <c r="Q39" s="393"/>
      <c r="R39" s="393"/>
      <c r="S39" s="393"/>
      <c r="T39" s="393"/>
      <c r="U39" s="393"/>
      <c r="V39" s="393"/>
    </row>
    <row r="40" spans="1:22">
      <c r="B40" s="392" t="s">
        <v>9250</v>
      </c>
      <c r="C40" s="391">
        <v>412490.5</v>
      </c>
      <c r="D40" s="391">
        <v>409213.2</v>
      </c>
      <c r="E40" s="391">
        <v>418167.7</v>
      </c>
      <c r="F40" s="391">
        <v>422738.3</v>
      </c>
      <c r="G40" s="391">
        <v>436044.4</v>
      </c>
      <c r="H40" s="391">
        <v>447317.2</v>
      </c>
      <c r="I40" s="391">
        <v>450412.2</v>
      </c>
      <c r="J40" s="391">
        <v>448337.2</v>
      </c>
      <c r="K40" s="391">
        <v>436856.3</v>
      </c>
      <c r="L40" s="391">
        <v>391145.4</v>
      </c>
      <c r="M40" s="391">
        <v>419084.4</v>
      </c>
      <c r="N40" s="391">
        <v>438365.4</v>
      </c>
      <c r="O40" s="391">
        <v>447854.5</v>
      </c>
      <c r="P40" s="391">
        <v>459565.2</v>
      </c>
      <c r="Q40" s="391">
        <v>479237.1</v>
      </c>
      <c r="R40" s="391">
        <v>474969.1</v>
      </c>
      <c r="S40" s="391">
        <v>467399.2</v>
      </c>
      <c r="T40" s="391">
        <v>489578.3</v>
      </c>
      <c r="U40" s="391">
        <v>508979.4</v>
      </c>
      <c r="V40" s="391">
        <v>507470.5</v>
      </c>
    </row>
    <row r="41" spans="1:22">
      <c r="C41" s="391"/>
      <c r="D41" s="391"/>
      <c r="E41" s="391"/>
      <c r="F41" s="391"/>
      <c r="G41" s="391"/>
      <c r="H41" s="391"/>
      <c r="I41" s="391"/>
      <c r="J41" s="391"/>
      <c r="K41" s="391"/>
      <c r="L41" s="391"/>
      <c r="M41" s="391"/>
      <c r="N41" s="391"/>
      <c r="O41" s="391"/>
      <c r="P41" s="391"/>
      <c r="Q41" s="391"/>
      <c r="R41" s="391"/>
      <c r="S41" s="391"/>
      <c r="T41" s="391"/>
      <c r="U41" s="391"/>
      <c r="V41" s="391"/>
    </row>
    <row r="42" spans="1:22" s="389" customFormat="1">
      <c r="B42" s="388" t="s">
        <v>9251</v>
      </c>
      <c r="C42" s="390">
        <v>7.6775669999999998</v>
      </c>
      <c r="D42" s="390">
        <v>7.3881899999999998</v>
      </c>
      <c r="E42" s="390">
        <v>7.508019</v>
      </c>
      <c r="F42" s="390">
        <v>7.5766980000000004</v>
      </c>
      <c r="G42" s="390">
        <v>7.7228909999999997</v>
      </c>
      <c r="H42" s="390">
        <v>7.3842470000000002</v>
      </c>
      <c r="I42" s="390">
        <v>7.3287800000000001</v>
      </c>
      <c r="J42" s="390">
        <v>7.6531960000000003</v>
      </c>
      <c r="K42" s="390">
        <v>7.5233869999999996</v>
      </c>
      <c r="L42" s="390">
        <v>7.9795210000000001</v>
      </c>
      <c r="M42" s="390">
        <v>7.6506309999999997</v>
      </c>
      <c r="N42" s="390">
        <v>7.7353199999999998</v>
      </c>
      <c r="O42" s="390">
        <v>7.6883010000000001</v>
      </c>
      <c r="P42" s="390">
        <v>7.6065839999999998</v>
      </c>
      <c r="Q42" s="390">
        <v>7.4171209999999999</v>
      </c>
      <c r="R42" s="390">
        <v>7.5491789999999996</v>
      </c>
      <c r="S42" s="390">
        <v>7.403181</v>
      </c>
      <c r="T42" s="390">
        <v>7.3770439999999997</v>
      </c>
      <c r="U42" s="390">
        <v>7.3651010000000001</v>
      </c>
      <c r="V42" s="390">
        <v>7.447762</v>
      </c>
    </row>
    <row r="44" spans="1:22">
      <c r="A44" s="387" t="s">
        <v>9252</v>
      </c>
      <c r="B44" s="75"/>
    </row>
    <row r="45" spans="1:22">
      <c r="B45" s="388"/>
    </row>
    <row r="56" spans="2:2">
      <c r="B56" s="388"/>
    </row>
    <row r="67" spans="2:2">
      <c r="B67" s="388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5" workbookViewId="0"/>
  </sheetViews>
  <sheetFormatPr defaultColWidth="8.7109375" defaultRowHeight="12.75"/>
  <cols>
    <col min="1" max="1" width="2.140625" style="360" customWidth="1"/>
    <col min="2" max="2" width="81.42578125" style="362" bestFit="1" customWidth="1"/>
    <col min="3" max="10" width="10" style="361" hidden="1" customWidth="1"/>
    <col min="11" max="21" width="10" style="360" hidden="1" customWidth="1"/>
    <col min="22" max="22" width="10" style="360" customWidth="1"/>
    <col min="23" max="23" width="12.42578125" style="360" bestFit="1" customWidth="1"/>
    <col min="24" max="16384" width="8.7109375" style="360"/>
  </cols>
  <sheetData>
    <row r="1" spans="1:23" ht="45.95" hidden="1" customHeight="1"/>
    <row r="2" spans="1:23" ht="33.75" hidden="1" customHeight="1">
      <c r="B2" s="384" t="s">
        <v>9243</v>
      </c>
    </row>
    <row r="3" spans="1:23" hidden="1"/>
    <row r="4" spans="1:23" hidden="1"/>
    <row r="5" spans="1:23" ht="16.5">
      <c r="A5" s="383" t="s">
        <v>9244</v>
      </c>
      <c r="H5" s="382"/>
      <c r="I5" s="381"/>
      <c r="J5" s="380"/>
    </row>
    <row r="6" spans="1:23" ht="14.25" customHeight="1">
      <c r="D6" s="375"/>
      <c r="E6" s="375"/>
      <c r="F6" s="375"/>
      <c r="G6" s="375"/>
      <c r="H6" s="374"/>
    </row>
    <row r="7" spans="1:23" ht="14.25" customHeight="1">
      <c r="D7" s="375"/>
      <c r="E7" s="375"/>
      <c r="F7" s="375"/>
      <c r="G7" s="375"/>
      <c r="H7" s="374"/>
    </row>
    <row r="8" spans="1:23" ht="15.75">
      <c r="A8" s="377" t="s">
        <v>58</v>
      </c>
      <c r="B8" s="379"/>
      <c r="D8" s="378"/>
      <c r="E8" s="378"/>
      <c r="F8" s="378"/>
      <c r="G8" s="378"/>
      <c r="H8" s="374"/>
    </row>
    <row r="9" spans="1:23" ht="15.75">
      <c r="A9" s="377" t="s">
        <v>9253</v>
      </c>
      <c r="G9" s="376"/>
      <c r="H9" s="376"/>
      <c r="I9" s="376"/>
      <c r="J9" s="376"/>
    </row>
    <row r="10" spans="1:23" ht="14.25" customHeight="1">
      <c r="D10" s="375"/>
      <c r="E10" s="375"/>
      <c r="F10" s="375"/>
      <c r="G10" s="375"/>
      <c r="H10" s="374"/>
    </row>
    <row r="12" spans="1:23" s="363" customFormat="1" ht="13.5" thickBot="1">
      <c r="B12" s="365"/>
      <c r="C12" s="373">
        <v>2000</v>
      </c>
      <c r="D12" s="373">
        <v>2001</v>
      </c>
      <c r="E12" s="373">
        <v>2002</v>
      </c>
      <c r="F12" s="373">
        <v>2003</v>
      </c>
      <c r="G12" s="373">
        <v>2004</v>
      </c>
      <c r="H12" s="373">
        <v>2005</v>
      </c>
      <c r="I12" s="373">
        <v>2006</v>
      </c>
      <c r="J12" s="373">
        <v>2007</v>
      </c>
      <c r="K12" s="373">
        <v>2008</v>
      </c>
      <c r="L12" s="373">
        <v>2009</v>
      </c>
      <c r="M12" s="373">
        <v>2010</v>
      </c>
      <c r="N12" s="373">
        <v>2011</v>
      </c>
      <c r="O12" s="373">
        <v>2012</v>
      </c>
      <c r="P12" s="373">
        <v>2013</v>
      </c>
      <c r="Q12" s="373">
        <v>2014</v>
      </c>
      <c r="R12" s="373">
        <v>2015</v>
      </c>
      <c r="S12" s="373">
        <v>2016</v>
      </c>
      <c r="T12" s="373">
        <v>2017</v>
      </c>
      <c r="U12" s="373">
        <v>2018</v>
      </c>
      <c r="V12" s="373">
        <v>2019</v>
      </c>
      <c r="W12" s="373">
        <v>2019</v>
      </c>
    </row>
    <row r="13" spans="1:23" s="363" customFormat="1">
      <c r="B13" s="365"/>
      <c r="V13" s="363" t="s">
        <v>9254</v>
      </c>
      <c r="W13" s="363" t="s">
        <v>304</v>
      </c>
    </row>
    <row r="14" spans="1:23" s="363" customFormat="1">
      <c r="B14" s="365" t="s">
        <v>9255</v>
      </c>
      <c r="C14" s="364">
        <v>3166.9235090000002</v>
      </c>
      <c r="D14" s="364">
        <v>3023.3446880000001</v>
      </c>
      <c r="E14" s="364">
        <v>3139.6108330000002</v>
      </c>
      <c r="F14" s="364">
        <v>3202.960525</v>
      </c>
      <c r="G14" s="364">
        <v>3367.523451</v>
      </c>
      <c r="H14" s="364">
        <v>3303.1005479999999</v>
      </c>
      <c r="I14" s="364">
        <v>3300.97181</v>
      </c>
      <c r="J14" s="364">
        <v>3431.2125390000001</v>
      </c>
      <c r="K14" s="364">
        <v>3286.6391309999999</v>
      </c>
      <c r="L14" s="364">
        <v>3121.1530080000002</v>
      </c>
      <c r="M14" s="364">
        <v>3206.2602579999998</v>
      </c>
      <c r="N14" s="364">
        <v>3390.8964430000001</v>
      </c>
      <c r="O14" s="364">
        <v>3443.2399959999998</v>
      </c>
      <c r="P14" s="364">
        <v>3495.7212880000002</v>
      </c>
      <c r="Q14" s="364">
        <v>3554.5596399999999</v>
      </c>
      <c r="R14" s="364">
        <v>3585.6269419999999</v>
      </c>
      <c r="S14" s="364">
        <v>3460.2407159999998</v>
      </c>
      <c r="T14" s="364">
        <v>3611.640429</v>
      </c>
      <c r="U14" s="364">
        <v>3748.6845629999998</v>
      </c>
      <c r="V14" s="364">
        <v>3779.5196769999998</v>
      </c>
      <c r="W14" s="385">
        <f>V14*Sources!$A$47</f>
        <v>3582228749860600</v>
      </c>
    </row>
    <row r="15" spans="1:23">
      <c r="B15" s="372" t="s">
        <v>9256</v>
      </c>
      <c r="C15" s="371"/>
      <c r="D15" s="371"/>
      <c r="E15" s="371"/>
      <c r="F15" s="371"/>
      <c r="G15" s="371"/>
      <c r="H15" s="371"/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W15" s="385"/>
    </row>
    <row r="16" spans="1:23">
      <c r="B16" s="369" t="s">
        <v>9257</v>
      </c>
      <c r="C16" s="368">
        <v>23.114910999999999</v>
      </c>
      <c r="D16" s="368">
        <v>24.498473000000001</v>
      </c>
      <c r="E16" s="368">
        <v>22.212944</v>
      </c>
      <c r="F16" s="368">
        <v>21.160634000000002</v>
      </c>
      <c r="G16" s="368">
        <v>21.695996999999998</v>
      </c>
      <c r="H16" s="368">
        <v>24.36354</v>
      </c>
      <c r="I16" s="368">
        <v>23.175001000000002</v>
      </c>
      <c r="J16" s="368">
        <v>24.844449000000001</v>
      </c>
      <c r="K16" s="368">
        <v>27.854531000000001</v>
      </c>
      <c r="L16" s="368">
        <v>23.743673000000001</v>
      </c>
      <c r="M16" s="368">
        <v>25.606309</v>
      </c>
      <c r="N16" s="368">
        <v>26.68751</v>
      </c>
      <c r="O16" s="368">
        <v>29.994615</v>
      </c>
      <c r="P16" s="368">
        <v>31.035636</v>
      </c>
      <c r="Q16" s="368">
        <v>31.867547999999999</v>
      </c>
      <c r="R16" s="368">
        <v>32.323677000000004</v>
      </c>
      <c r="S16" s="368">
        <v>36.195571000000001</v>
      </c>
      <c r="T16" s="368">
        <v>38.032291999999998</v>
      </c>
      <c r="U16" s="368">
        <v>36.120195000000002</v>
      </c>
      <c r="V16" s="368">
        <v>37.510823000000002</v>
      </c>
      <c r="W16" s="385">
        <f>V16*Sources!$A$47</f>
        <v>35552758039400</v>
      </c>
    </row>
    <row r="17" spans="2:23">
      <c r="B17" s="369" t="s">
        <v>9258</v>
      </c>
      <c r="C17" s="368">
        <v>34.728062000000001</v>
      </c>
      <c r="D17" s="368">
        <v>29.875502000000001</v>
      </c>
      <c r="E17" s="368">
        <v>30.492556</v>
      </c>
      <c r="F17" s="368">
        <v>35.451687999999997</v>
      </c>
      <c r="G17" s="368">
        <v>32.244174999999998</v>
      </c>
      <c r="H17" s="368">
        <v>32.245606000000002</v>
      </c>
      <c r="I17" s="368">
        <v>31.048247</v>
      </c>
      <c r="J17" s="368">
        <v>28.788311</v>
      </c>
      <c r="K17" s="368">
        <v>40.686190000000003</v>
      </c>
      <c r="L17" s="368">
        <v>44.258729000000002</v>
      </c>
      <c r="M17" s="368">
        <v>42.837105000000001</v>
      </c>
      <c r="N17" s="368">
        <v>35.048893</v>
      </c>
      <c r="O17" s="368">
        <v>38.125402000000001</v>
      </c>
      <c r="P17" s="368">
        <v>37.348548000000001</v>
      </c>
      <c r="Q17" s="368">
        <v>38.288240000000002</v>
      </c>
      <c r="R17" s="368">
        <v>33.990357000000003</v>
      </c>
      <c r="S17" s="368">
        <v>35.095294000000003</v>
      </c>
      <c r="T17" s="368">
        <v>39.628933000000004</v>
      </c>
      <c r="U17" s="368">
        <v>50.986578999999999</v>
      </c>
      <c r="V17" s="368">
        <v>52.692014</v>
      </c>
      <c r="W17" s="385">
        <f>V17*Sources!$A$47</f>
        <v>49941490869200</v>
      </c>
    </row>
    <row r="18" spans="2:23">
      <c r="B18" s="369" t="s">
        <v>9259</v>
      </c>
      <c r="C18" s="368">
        <v>12.750750999999999</v>
      </c>
      <c r="D18" s="368">
        <v>13.733552</v>
      </c>
      <c r="E18" s="368">
        <v>14.423809</v>
      </c>
      <c r="F18" s="368">
        <v>14.052650999999999</v>
      </c>
      <c r="G18" s="368">
        <v>13.588990000000001</v>
      </c>
      <c r="H18" s="368">
        <v>12.969974000000001</v>
      </c>
      <c r="I18" s="368">
        <v>12.617710000000001</v>
      </c>
      <c r="J18" s="368">
        <v>12.876728</v>
      </c>
      <c r="K18" s="368">
        <v>13.025459</v>
      </c>
      <c r="L18" s="368">
        <v>14.075085</v>
      </c>
      <c r="M18" s="368">
        <v>14.566248</v>
      </c>
      <c r="N18" s="368">
        <v>16.217974999999999</v>
      </c>
      <c r="O18" s="368">
        <v>18.330648</v>
      </c>
      <c r="P18" s="368">
        <v>23.510062000000001</v>
      </c>
      <c r="Q18" s="368">
        <v>26.558886000000001</v>
      </c>
      <c r="R18" s="368">
        <v>26.851489000000001</v>
      </c>
      <c r="S18" s="368">
        <v>28.386109999999999</v>
      </c>
      <c r="T18" s="368">
        <v>29.989235000000001</v>
      </c>
      <c r="U18" s="368">
        <v>33.347226999999997</v>
      </c>
      <c r="V18" s="368">
        <v>32.767985000000003</v>
      </c>
      <c r="W18" s="385">
        <f>V18*Sources!$A$47</f>
        <v>31057496183000.004</v>
      </c>
    </row>
    <row r="19" spans="2:23">
      <c r="B19" s="369" t="s">
        <v>9260</v>
      </c>
      <c r="C19" s="368">
        <v>4.9727370000000004</v>
      </c>
      <c r="D19" s="368">
        <v>8.2916129999999999</v>
      </c>
      <c r="E19" s="368">
        <v>10.393217999999999</v>
      </c>
      <c r="F19" s="368">
        <v>7.4917959999999999</v>
      </c>
      <c r="G19" s="368">
        <v>6.3170279999999996</v>
      </c>
      <c r="H19" s="368">
        <v>6.5816290000000004</v>
      </c>
      <c r="I19" s="368">
        <v>6.7322490000000004</v>
      </c>
      <c r="J19" s="368">
        <v>6.9363799999999998</v>
      </c>
      <c r="K19" s="368">
        <v>7.2728149999999996</v>
      </c>
      <c r="L19" s="368">
        <v>5.749638</v>
      </c>
      <c r="M19" s="368">
        <v>5.7020900000000001</v>
      </c>
      <c r="N19" s="368">
        <v>6.5202540000000004</v>
      </c>
      <c r="O19" s="368">
        <v>7.3284510000000003</v>
      </c>
      <c r="P19" s="368">
        <v>7.7803930000000001</v>
      </c>
      <c r="Q19" s="368">
        <v>9.4548419999999993</v>
      </c>
      <c r="R19" s="368">
        <v>6.867464</v>
      </c>
      <c r="S19" s="368">
        <v>5.6713069999999997</v>
      </c>
      <c r="T19" s="368">
        <v>5.6394409999999997</v>
      </c>
      <c r="U19" s="368">
        <v>4.6295109999999999</v>
      </c>
      <c r="V19" s="368">
        <v>4.2128550000000002</v>
      </c>
      <c r="W19" s="385">
        <f>V19*Sources!$A$47</f>
        <v>3992943969000</v>
      </c>
    </row>
    <row r="20" spans="2:23">
      <c r="B20" s="369" t="s">
        <v>9261</v>
      </c>
      <c r="C20" s="368">
        <v>2.5929319999999998</v>
      </c>
      <c r="D20" s="368">
        <v>2.570335</v>
      </c>
      <c r="E20" s="368">
        <v>2.4316040000000001</v>
      </c>
      <c r="F20" s="368">
        <v>2.505903</v>
      </c>
      <c r="G20" s="368">
        <v>2.4557340000000001</v>
      </c>
      <c r="H20" s="368">
        <v>2.5323560000000001</v>
      </c>
      <c r="I20" s="368">
        <v>2.632952</v>
      </c>
      <c r="J20" s="368">
        <v>2.4946489999999999</v>
      </c>
      <c r="K20" s="368">
        <v>2.6055980000000001</v>
      </c>
      <c r="L20" s="368">
        <v>2.7629510000000002</v>
      </c>
      <c r="M20" s="368">
        <v>2.3120430000000001</v>
      </c>
      <c r="N20" s="368">
        <v>2.1541030000000001</v>
      </c>
      <c r="O20" s="368">
        <v>2.1720869999999999</v>
      </c>
      <c r="P20" s="368">
        <v>2.2893340000000002</v>
      </c>
      <c r="Q20" s="368">
        <v>2.5748150000000001</v>
      </c>
      <c r="R20" s="368">
        <v>2.4480810000000002</v>
      </c>
      <c r="S20" s="368">
        <v>2.7263069999999998</v>
      </c>
      <c r="T20" s="368">
        <v>3.1206960000000001</v>
      </c>
      <c r="U20" s="368">
        <v>3.0447540000000002</v>
      </c>
      <c r="V20" s="368">
        <v>2.61483</v>
      </c>
      <c r="W20" s="385">
        <f>V20*Sources!$A$47</f>
        <v>2478335874000</v>
      </c>
    </row>
    <row r="21" spans="2:23">
      <c r="B21" s="369" t="s">
        <v>9262</v>
      </c>
      <c r="C21" s="368">
        <v>29.672518</v>
      </c>
      <c r="D21" s="368">
        <v>28.475642000000001</v>
      </c>
      <c r="E21" s="368">
        <v>28.267181999999998</v>
      </c>
      <c r="F21" s="368">
        <v>29.924050999999999</v>
      </c>
      <c r="G21" s="368">
        <v>31.727616000000001</v>
      </c>
      <c r="H21" s="368">
        <v>28.595907</v>
      </c>
      <c r="I21" s="368">
        <v>34.007128000000002</v>
      </c>
      <c r="J21" s="368">
        <v>35.403576000000001</v>
      </c>
      <c r="K21" s="368">
        <v>33.344222000000002</v>
      </c>
      <c r="L21" s="368">
        <v>18.000996000000001</v>
      </c>
      <c r="M21" s="368">
        <v>23.160737999999998</v>
      </c>
      <c r="N21" s="368">
        <v>38.712023000000002</v>
      </c>
      <c r="O21" s="368">
        <v>35.799770000000002</v>
      </c>
      <c r="P21" s="368">
        <v>31.254266000000001</v>
      </c>
      <c r="Q21" s="368">
        <v>31.009958999999998</v>
      </c>
      <c r="R21" s="368">
        <v>33.026840999999997</v>
      </c>
      <c r="S21" s="368">
        <v>31.776634999999999</v>
      </c>
      <c r="T21" s="368">
        <v>40.993254999999998</v>
      </c>
      <c r="U21" s="368">
        <v>54.158962000000002</v>
      </c>
      <c r="V21" s="368">
        <v>49.303069000000001</v>
      </c>
      <c r="W21" s="385">
        <f>V21*Sources!$A$47</f>
        <v>46729448798200</v>
      </c>
    </row>
    <row r="22" spans="2:23">
      <c r="B22" s="369" t="s">
        <v>9263</v>
      </c>
      <c r="C22" s="368">
        <v>7.8374990000000002</v>
      </c>
      <c r="D22" s="368">
        <v>7.5127420000000003</v>
      </c>
      <c r="E22" s="368">
        <v>7.4059900000000001</v>
      </c>
      <c r="F22" s="368">
        <v>8.9022889999999997</v>
      </c>
      <c r="G22" s="368">
        <v>8.9230289999999997</v>
      </c>
      <c r="H22" s="368">
        <v>9.2035630000000008</v>
      </c>
      <c r="I22" s="368">
        <v>9.3361839999999994</v>
      </c>
      <c r="J22" s="368">
        <v>9.0274640000000002</v>
      </c>
      <c r="K22" s="368">
        <v>10.740550000000001</v>
      </c>
      <c r="L22" s="368">
        <v>9.4498619999999995</v>
      </c>
      <c r="M22" s="368">
        <v>9.4958760000000009</v>
      </c>
      <c r="N22" s="368">
        <v>9.1718489999999999</v>
      </c>
      <c r="O22" s="368">
        <v>8.7854840000000003</v>
      </c>
      <c r="P22" s="368">
        <v>8.4381470000000007</v>
      </c>
      <c r="Q22" s="368">
        <v>8.4969710000000003</v>
      </c>
      <c r="R22" s="368">
        <v>8.5802130000000005</v>
      </c>
      <c r="S22" s="368">
        <v>7.5433839999999996</v>
      </c>
      <c r="T22" s="368">
        <v>10.309346</v>
      </c>
      <c r="U22" s="368">
        <v>9.8857920000000004</v>
      </c>
      <c r="V22" s="368">
        <v>6.7778600000000004</v>
      </c>
      <c r="W22" s="385">
        <f>V22*Sources!$A$47</f>
        <v>6424055708000</v>
      </c>
    </row>
    <row r="23" spans="2:23">
      <c r="B23" s="369" t="s">
        <v>9264</v>
      </c>
      <c r="C23" s="368">
        <v>390.12060000000002</v>
      </c>
      <c r="D23" s="368">
        <v>397.53477500000002</v>
      </c>
      <c r="E23" s="368">
        <v>413.70641899999998</v>
      </c>
      <c r="F23" s="368">
        <v>507.15655600000002</v>
      </c>
      <c r="G23" s="370">
        <v>496.36752100000001</v>
      </c>
      <c r="H23" s="370">
        <v>541.78661999999997</v>
      </c>
      <c r="I23" s="370">
        <v>582.46062800000004</v>
      </c>
      <c r="J23" s="370">
        <v>732.73696299999995</v>
      </c>
      <c r="K23" s="370">
        <v>724.63390600000002</v>
      </c>
      <c r="L23" s="370">
        <v>802.975775</v>
      </c>
      <c r="M23" s="370">
        <v>851.85506999999996</v>
      </c>
      <c r="N23" s="370">
        <v>978.10421399999996</v>
      </c>
      <c r="O23" s="370">
        <v>1036.989188</v>
      </c>
      <c r="P23" s="370">
        <v>1067.666408</v>
      </c>
      <c r="Q23" s="370">
        <v>1098.0970440000001</v>
      </c>
      <c r="R23" s="370">
        <v>1174.104857</v>
      </c>
      <c r="S23" s="370">
        <v>1082.957868</v>
      </c>
      <c r="T23" s="370">
        <v>1162.9123790000001</v>
      </c>
      <c r="U23" s="370">
        <v>1293.7945729999999</v>
      </c>
      <c r="V23" s="370">
        <v>1320.807652</v>
      </c>
      <c r="W23" s="385">
        <f>V23*Sources!$A$47</f>
        <v>1251861492565600</v>
      </c>
    </row>
    <row r="24" spans="2:23">
      <c r="B24" s="369" t="s">
        <v>9265</v>
      </c>
      <c r="C24" s="368">
        <v>12.069664</v>
      </c>
      <c r="D24" s="368">
        <v>13.157038</v>
      </c>
      <c r="E24" s="368">
        <v>12.501745</v>
      </c>
      <c r="F24" s="368">
        <v>12.843793</v>
      </c>
      <c r="G24" s="368">
        <v>12.582806</v>
      </c>
      <c r="H24" s="368">
        <v>14.532361999999999</v>
      </c>
      <c r="I24" s="368">
        <v>14.061453999999999</v>
      </c>
      <c r="J24" s="368">
        <v>15.034947000000001</v>
      </c>
      <c r="K24" s="368">
        <v>13.559168</v>
      </c>
      <c r="L24" s="368">
        <v>15.410261</v>
      </c>
      <c r="M24" s="368">
        <v>14.50085</v>
      </c>
      <c r="N24" s="368">
        <v>14.428837</v>
      </c>
      <c r="O24" s="368">
        <v>14.736516999999999</v>
      </c>
      <c r="P24" s="368">
        <v>12.908206</v>
      </c>
      <c r="Q24" s="368">
        <v>14.192434</v>
      </c>
      <c r="R24" s="368">
        <v>13.08244</v>
      </c>
      <c r="S24" s="368">
        <v>12.528238</v>
      </c>
      <c r="T24" s="368">
        <v>12.630240000000001</v>
      </c>
      <c r="U24" s="368">
        <v>13.27792</v>
      </c>
      <c r="V24" s="368">
        <v>13.542546</v>
      </c>
      <c r="W24" s="385">
        <f>V24*Sources!$A$47</f>
        <v>12835625098800</v>
      </c>
    </row>
    <row r="25" spans="2:23">
      <c r="B25" s="369" t="s">
        <v>9266</v>
      </c>
      <c r="C25" s="368">
        <v>12.170132000000001</v>
      </c>
      <c r="D25" s="368">
        <v>11.835774000000001</v>
      </c>
      <c r="E25" s="368">
        <v>11.954482</v>
      </c>
      <c r="F25" s="368">
        <v>11.492025</v>
      </c>
      <c r="G25" s="368">
        <v>11.469402000000001</v>
      </c>
      <c r="H25" s="368">
        <v>10.729341</v>
      </c>
      <c r="I25" s="368">
        <v>10.158661</v>
      </c>
      <c r="J25" s="368">
        <v>10.097386</v>
      </c>
      <c r="K25" s="368">
        <v>10.150852</v>
      </c>
      <c r="L25" s="368">
        <v>10.383487000000001</v>
      </c>
      <c r="M25" s="368">
        <v>10.484878</v>
      </c>
      <c r="N25" s="368">
        <v>10.588034</v>
      </c>
      <c r="O25" s="368">
        <v>10.058611000000001</v>
      </c>
      <c r="P25" s="368">
        <v>11.016832000000001</v>
      </c>
      <c r="Q25" s="368">
        <v>11.466568000000001</v>
      </c>
      <c r="R25" s="368">
        <v>11.731745999999999</v>
      </c>
      <c r="S25" s="368">
        <v>11.136317</v>
      </c>
      <c r="T25" s="368">
        <v>11.984318</v>
      </c>
      <c r="U25" s="368">
        <v>11.327197999999999</v>
      </c>
      <c r="V25" s="368">
        <v>9.9631340000000002</v>
      </c>
      <c r="W25" s="385">
        <f>V25*Sources!$A$47</f>
        <v>9443058405200</v>
      </c>
    </row>
    <row r="26" spans="2:23">
      <c r="B26" s="369" t="s">
        <v>9267</v>
      </c>
      <c r="C26" s="368">
        <v>18.028762</v>
      </c>
      <c r="D26" s="368">
        <v>18.343176</v>
      </c>
      <c r="E26" s="368">
        <v>16.819389999999999</v>
      </c>
      <c r="F26" s="368">
        <v>16.266857000000002</v>
      </c>
      <c r="G26" s="368">
        <v>17.732637</v>
      </c>
      <c r="H26" s="368">
        <v>18.44659</v>
      </c>
      <c r="I26" s="368">
        <v>18.999441999999998</v>
      </c>
      <c r="J26" s="368">
        <v>19.292325999999999</v>
      </c>
      <c r="K26" s="368">
        <v>22.692198999999999</v>
      </c>
      <c r="L26" s="368">
        <v>26.551756999999998</v>
      </c>
      <c r="M26" s="368">
        <v>24.786455</v>
      </c>
      <c r="N26" s="368">
        <v>25.676235999999999</v>
      </c>
      <c r="O26" s="368">
        <v>27.901002999999999</v>
      </c>
      <c r="P26" s="368">
        <v>26.630587999999999</v>
      </c>
      <c r="Q26" s="368">
        <v>22.091625000000001</v>
      </c>
      <c r="R26" s="368">
        <v>19.295197999999999</v>
      </c>
      <c r="S26" s="368">
        <v>19.278157</v>
      </c>
      <c r="T26" s="368">
        <v>19.692283</v>
      </c>
      <c r="U26" s="368">
        <v>19.140091000000002</v>
      </c>
      <c r="V26" s="368">
        <v>22.191127000000002</v>
      </c>
      <c r="W26" s="385">
        <f>V26*Sources!$A$47</f>
        <v>21032750170600</v>
      </c>
    </row>
    <row r="27" spans="2:23">
      <c r="B27" s="369" t="s">
        <v>9268</v>
      </c>
      <c r="C27" s="368">
        <v>6.8052580000000003</v>
      </c>
      <c r="D27" s="368">
        <v>8.2907630000000001</v>
      </c>
      <c r="E27" s="368">
        <v>9.117915</v>
      </c>
      <c r="F27" s="368">
        <v>8.7314159999999994</v>
      </c>
      <c r="G27" s="368">
        <v>8.7495320000000003</v>
      </c>
      <c r="H27" s="368">
        <v>9.6260560000000002</v>
      </c>
      <c r="I27" s="368">
        <v>9.7357519999999997</v>
      </c>
      <c r="J27" s="368">
        <v>10.627117999999999</v>
      </c>
      <c r="K27" s="368">
        <v>10.553248999999999</v>
      </c>
      <c r="L27" s="368">
        <v>11.426081</v>
      </c>
      <c r="M27" s="368">
        <v>9.8114349999999995</v>
      </c>
      <c r="N27" s="368">
        <v>9.1582229999999996</v>
      </c>
      <c r="O27" s="368">
        <v>10.923736999999999</v>
      </c>
      <c r="P27" s="368">
        <v>10.758057000000001</v>
      </c>
      <c r="Q27" s="368">
        <v>9.0708900000000003</v>
      </c>
      <c r="R27" s="368">
        <v>8.7183779999999995</v>
      </c>
      <c r="S27" s="368">
        <v>8.7377540000000007</v>
      </c>
      <c r="T27" s="368">
        <v>10.105736</v>
      </c>
      <c r="U27" s="368">
        <v>10.945729</v>
      </c>
      <c r="V27" s="368">
        <v>10.456346999999999</v>
      </c>
      <c r="W27" s="385">
        <f>V27*Sources!$A$47</f>
        <v>9910525686600</v>
      </c>
    </row>
    <row r="28" spans="2:23">
      <c r="B28" s="369" t="s">
        <v>9269</v>
      </c>
      <c r="C28" s="368">
        <v>6.1434090000000001</v>
      </c>
      <c r="D28" s="368">
        <v>5.4063910000000002</v>
      </c>
      <c r="E28" s="368">
        <v>5.9799259999999999</v>
      </c>
      <c r="F28" s="368">
        <v>5.9007969999999998</v>
      </c>
      <c r="G28" s="368">
        <v>6.2086920000000001</v>
      </c>
      <c r="H28" s="368">
        <v>6.5009819999999996</v>
      </c>
      <c r="I28" s="368">
        <v>6.1048619999999998</v>
      </c>
      <c r="J28" s="368">
        <v>6.4474349999999996</v>
      </c>
      <c r="K28" s="368">
        <v>5.862819</v>
      </c>
      <c r="L28" s="368">
        <v>6.4017809999999997</v>
      </c>
      <c r="M28" s="368">
        <v>7.3386380000000004</v>
      </c>
      <c r="N28" s="368">
        <v>6.2737670000000003</v>
      </c>
      <c r="O28" s="368">
        <v>6.1367099999999999</v>
      </c>
      <c r="P28" s="368">
        <v>6.2260419999999996</v>
      </c>
      <c r="Q28" s="368">
        <v>7.2883079999999998</v>
      </c>
      <c r="R28" s="368">
        <v>6.3310740000000001</v>
      </c>
      <c r="S28" s="368">
        <v>7.2006009999999998</v>
      </c>
      <c r="T28" s="368">
        <v>6.7057380000000002</v>
      </c>
      <c r="U28" s="368">
        <v>5.4078099999999996</v>
      </c>
      <c r="V28" s="368">
        <v>5.8595350000000002</v>
      </c>
      <c r="W28" s="385">
        <f>V28*Sources!$A$47</f>
        <v>5553667273000</v>
      </c>
    </row>
    <row r="29" spans="2:23">
      <c r="B29" s="369" t="s">
        <v>9270</v>
      </c>
      <c r="C29" s="368">
        <v>5.6911909999999999</v>
      </c>
      <c r="D29" s="368">
        <v>5.6713319999999996</v>
      </c>
      <c r="E29" s="368">
        <v>5.9948920000000001</v>
      </c>
      <c r="F29" s="368">
        <v>5.4093710000000002</v>
      </c>
      <c r="G29" s="368">
        <v>5.313358</v>
      </c>
      <c r="H29" s="368">
        <v>5.1719840000000001</v>
      </c>
      <c r="I29" s="368">
        <v>4.2062299999999997</v>
      </c>
      <c r="J29" s="368">
        <v>4.4023779999999997</v>
      </c>
      <c r="K29" s="368">
        <v>4.3461749999999997</v>
      </c>
      <c r="L29" s="368">
        <v>3.887178</v>
      </c>
      <c r="M29" s="368">
        <v>3.5823239999999998</v>
      </c>
      <c r="N29" s="368">
        <v>3.2778969999999998</v>
      </c>
      <c r="O29" s="368">
        <v>3.3003429999999998</v>
      </c>
      <c r="P29" s="368">
        <v>3.262327</v>
      </c>
      <c r="Q29" s="368">
        <v>3.2996500000000002</v>
      </c>
      <c r="R29" s="368">
        <v>3.2314250000000002</v>
      </c>
      <c r="S29" s="368">
        <v>3.5030670000000002</v>
      </c>
      <c r="T29" s="368">
        <v>3.8298719999999999</v>
      </c>
      <c r="U29" s="368">
        <v>4.0101639999999996</v>
      </c>
      <c r="V29" s="368">
        <v>3.7938399999999999</v>
      </c>
      <c r="W29" s="385">
        <f>V29*Sources!$A$47</f>
        <v>3595801552000</v>
      </c>
    </row>
    <row r="30" spans="2:23">
      <c r="B30" s="369" t="s">
        <v>9271</v>
      </c>
      <c r="C30" s="368">
        <v>0.97135199999999999</v>
      </c>
      <c r="D30" s="368">
        <v>0.95925899999999997</v>
      </c>
      <c r="E30" s="368">
        <v>0.92093999999999998</v>
      </c>
      <c r="F30" s="368">
        <v>0.925956</v>
      </c>
      <c r="G30" s="368">
        <v>0.74251199999999995</v>
      </c>
      <c r="H30" s="368">
        <v>0.79839800000000005</v>
      </c>
      <c r="I30" s="368">
        <v>0.73512599999999995</v>
      </c>
      <c r="J30" s="368">
        <v>0.52470499999999998</v>
      </c>
      <c r="K30" s="368">
        <v>0.34488400000000002</v>
      </c>
      <c r="L30" s="368">
        <v>0.236261</v>
      </c>
      <c r="M30" s="368">
        <v>0.40827200000000002</v>
      </c>
      <c r="N30" s="368">
        <v>0.36052899999999999</v>
      </c>
      <c r="O30" s="368">
        <v>0.34107199999999999</v>
      </c>
      <c r="P30" s="368">
        <v>0.35162300000000002</v>
      </c>
      <c r="Q30" s="368">
        <v>0.37644300000000003</v>
      </c>
      <c r="R30" s="368">
        <v>0.27504899999999999</v>
      </c>
      <c r="S30" s="368">
        <v>0.29918400000000001</v>
      </c>
      <c r="T30" s="368">
        <v>0.25920199999999999</v>
      </c>
      <c r="U30" s="368">
        <v>0.28089799999999998</v>
      </c>
      <c r="V30" s="368">
        <v>0.27894000000000002</v>
      </c>
      <c r="W30" s="385">
        <f>V30*Sources!$A$47</f>
        <v>264379332000.00003</v>
      </c>
    </row>
    <row r="31" spans="2:23">
      <c r="B31" s="369" t="s">
        <v>9272</v>
      </c>
      <c r="C31" s="368">
        <v>9.8609489999999997</v>
      </c>
      <c r="D31" s="368">
        <v>8.5742609999999999</v>
      </c>
      <c r="E31" s="368">
        <v>8.2376149999999999</v>
      </c>
      <c r="F31" s="368">
        <v>8.0337230000000002</v>
      </c>
      <c r="G31" s="368">
        <v>8.0402199999999997</v>
      </c>
      <c r="H31" s="368">
        <v>7.674652</v>
      </c>
      <c r="I31" s="368">
        <v>7.3638570000000003</v>
      </c>
      <c r="J31" s="368">
        <v>6.7032999999999996</v>
      </c>
      <c r="K31" s="368">
        <v>5.3135300000000001</v>
      </c>
      <c r="L31" s="368">
        <v>3.8517250000000001</v>
      </c>
      <c r="M31" s="368">
        <v>4.0645889999999998</v>
      </c>
      <c r="N31" s="368">
        <v>3.837494</v>
      </c>
      <c r="O31" s="368">
        <v>4.087415</v>
      </c>
      <c r="P31" s="368">
        <v>4.2161</v>
      </c>
      <c r="Q31" s="368">
        <v>3.0531830000000002</v>
      </c>
      <c r="R31" s="368">
        <v>2.8931480000000001</v>
      </c>
      <c r="S31" s="368">
        <v>2.8459970000000001</v>
      </c>
      <c r="T31" s="368">
        <v>3.2958409999999998</v>
      </c>
      <c r="U31" s="368">
        <v>2.4805839999999999</v>
      </c>
      <c r="V31" s="368">
        <v>2.628406</v>
      </c>
      <c r="W31" s="385">
        <f>V31*Sources!$A$47</f>
        <v>2491203206800</v>
      </c>
    </row>
    <row r="32" spans="2:23">
      <c r="B32" s="369" t="s">
        <v>9273</v>
      </c>
      <c r="C32" s="368">
        <v>3.962278</v>
      </c>
      <c r="D32" s="368">
        <v>4.1851260000000003</v>
      </c>
      <c r="E32" s="368">
        <v>4.3033159999999997</v>
      </c>
      <c r="F32" s="368">
        <v>3.5543399999999998</v>
      </c>
      <c r="G32" s="368">
        <v>3.5445549999999999</v>
      </c>
      <c r="H32" s="368">
        <v>3.549623</v>
      </c>
      <c r="I32" s="368">
        <v>3.0320689999999999</v>
      </c>
      <c r="J32" s="368">
        <v>3.0515949999999998</v>
      </c>
      <c r="K32" s="368">
        <v>2.7624050000000002</v>
      </c>
      <c r="L32" s="368">
        <v>2.2298879999999999</v>
      </c>
      <c r="M32" s="368">
        <v>2.4939089999999999</v>
      </c>
      <c r="N32" s="368">
        <v>2.4155920000000002</v>
      </c>
      <c r="O32" s="368">
        <v>2.391162</v>
      </c>
      <c r="P32" s="368">
        <v>2.9333520000000002</v>
      </c>
      <c r="Q32" s="368">
        <v>2.8582580000000002</v>
      </c>
      <c r="R32" s="368">
        <v>2.5559370000000001</v>
      </c>
      <c r="S32" s="368">
        <v>2.3766989999999999</v>
      </c>
      <c r="T32" s="368">
        <v>1.8765449999999999</v>
      </c>
      <c r="U32" s="368">
        <v>1.7236560000000001</v>
      </c>
      <c r="V32" s="368">
        <v>1.4003209999999999</v>
      </c>
      <c r="W32" s="385">
        <f>V32*Sources!$A$47</f>
        <v>1327224243800</v>
      </c>
    </row>
    <row r="33" spans="2:23">
      <c r="B33" s="369" t="s">
        <v>9274</v>
      </c>
      <c r="C33" s="368">
        <v>5.0805819999999997</v>
      </c>
      <c r="D33" s="368">
        <v>5.1512070000000003</v>
      </c>
      <c r="E33" s="368">
        <v>4.9852230000000004</v>
      </c>
      <c r="F33" s="368">
        <v>4.9781849999999999</v>
      </c>
      <c r="G33" s="368">
        <v>3.9965350000000002</v>
      </c>
      <c r="H33" s="368">
        <v>2.153826</v>
      </c>
      <c r="I33" s="368">
        <v>1.7594650000000001</v>
      </c>
      <c r="J33" s="368">
        <v>1.635097</v>
      </c>
      <c r="K33" s="368">
        <v>1.6839599999999999</v>
      </c>
      <c r="L33" s="368">
        <v>1.3161639999999999</v>
      </c>
      <c r="M33" s="368">
        <v>1.382253</v>
      </c>
      <c r="N33" s="368">
        <v>1.519763</v>
      </c>
      <c r="O33" s="368">
        <v>1.667646</v>
      </c>
      <c r="P33" s="368">
        <v>1.7204349999999999</v>
      </c>
      <c r="Q33" s="368">
        <v>1.446331</v>
      </c>
      <c r="R33" s="368">
        <v>1.284654</v>
      </c>
      <c r="S33" s="368">
        <v>1.1294379999999999</v>
      </c>
      <c r="T33" s="368">
        <v>1.171735</v>
      </c>
      <c r="U33" s="368">
        <v>1.1565080000000001</v>
      </c>
      <c r="V33" s="368">
        <v>0.73697500000000005</v>
      </c>
      <c r="W33" s="385">
        <f>V33*Sources!$A$47</f>
        <v>698504905000</v>
      </c>
    </row>
    <row r="34" spans="2:23">
      <c r="B34" s="369" t="s">
        <v>9275</v>
      </c>
      <c r="C34" s="368">
        <v>1.133346</v>
      </c>
      <c r="D34" s="368">
        <v>1.069572</v>
      </c>
      <c r="E34" s="368">
        <v>0.96609199999999995</v>
      </c>
      <c r="F34" s="368">
        <v>0.76835600000000004</v>
      </c>
      <c r="G34" s="368">
        <v>0.567855</v>
      </c>
      <c r="H34" s="368">
        <v>0.30923200000000001</v>
      </c>
      <c r="I34" s="368">
        <v>0.22820399999999999</v>
      </c>
      <c r="J34" s="368">
        <v>0.27640100000000001</v>
      </c>
      <c r="K34" s="368">
        <v>0.313836</v>
      </c>
      <c r="L34" s="368">
        <v>0.30107600000000001</v>
      </c>
      <c r="M34" s="368">
        <v>0.31642900000000002</v>
      </c>
      <c r="N34" s="368">
        <v>0.26886100000000002</v>
      </c>
      <c r="O34" s="368">
        <v>0.242067</v>
      </c>
      <c r="P34" s="368">
        <v>0.305836</v>
      </c>
      <c r="Q34" s="368">
        <v>0.327436</v>
      </c>
      <c r="R34" s="368">
        <v>0.316382</v>
      </c>
      <c r="S34" s="368">
        <v>0.29890499999999998</v>
      </c>
      <c r="T34" s="368">
        <v>0.25506499999999999</v>
      </c>
      <c r="U34" s="368">
        <v>0.20169699999999999</v>
      </c>
      <c r="V34" s="368">
        <v>0.13458899999999999</v>
      </c>
      <c r="W34" s="385">
        <f>V34*Sources!$A$47</f>
        <v>127563454199.99998</v>
      </c>
    </row>
    <row r="35" spans="2:23">
      <c r="B35" s="369" t="s">
        <v>9276</v>
      </c>
      <c r="C35" s="368">
        <v>62.658132999999999</v>
      </c>
      <c r="D35" s="368">
        <v>49.680692999999998</v>
      </c>
      <c r="E35" s="368">
        <v>53.777816999999999</v>
      </c>
      <c r="F35" s="368">
        <v>46.545971999999999</v>
      </c>
      <c r="G35" s="368">
        <v>49.040005999999998</v>
      </c>
      <c r="H35" s="368">
        <v>50.830531000000001</v>
      </c>
      <c r="I35" s="368">
        <v>51.554932000000001</v>
      </c>
      <c r="J35" s="368">
        <v>54.551796000000003</v>
      </c>
      <c r="K35" s="368">
        <v>57.096246999999998</v>
      </c>
      <c r="L35" s="368">
        <v>50.596381999999998</v>
      </c>
      <c r="M35" s="368">
        <v>62.253951999999998</v>
      </c>
      <c r="N35" s="368">
        <v>64.407126000000005</v>
      </c>
      <c r="O35" s="368">
        <v>65.069918999999999</v>
      </c>
      <c r="P35" s="368">
        <v>58.935487999999999</v>
      </c>
      <c r="Q35" s="368">
        <v>61.086359000000002</v>
      </c>
      <c r="R35" s="368">
        <v>62.644624</v>
      </c>
      <c r="S35" s="368">
        <v>60.507092999999998</v>
      </c>
      <c r="T35" s="368">
        <v>65.267185999999995</v>
      </c>
      <c r="U35" s="368">
        <v>63.388508999999999</v>
      </c>
      <c r="V35" s="368">
        <v>60.762630999999999</v>
      </c>
      <c r="W35" s="385">
        <f>V35*Sources!$A$47</f>
        <v>57590821661800</v>
      </c>
    </row>
    <row r="36" spans="2:23">
      <c r="B36" s="369" t="s">
        <v>9277</v>
      </c>
      <c r="C36" s="368">
        <v>381.623693</v>
      </c>
      <c r="D36" s="368">
        <v>362.58808800000003</v>
      </c>
      <c r="E36" s="368">
        <v>372.29002500000001</v>
      </c>
      <c r="F36" s="368">
        <v>366.48898400000002</v>
      </c>
      <c r="G36" s="368">
        <v>390.52526899999998</v>
      </c>
      <c r="H36" s="368">
        <v>346.80833000000001</v>
      </c>
      <c r="I36" s="368">
        <v>319.61220100000003</v>
      </c>
      <c r="J36" s="368">
        <v>317.07455499999998</v>
      </c>
      <c r="K36" s="368">
        <v>270.041922</v>
      </c>
      <c r="L36" s="368">
        <v>255.13799299999999</v>
      </c>
      <c r="M36" s="368">
        <v>235.47703200000001</v>
      </c>
      <c r="N36" s="368">
        <v>235.46755400000001</v>
      </c>
      <c r="O36" s="368">
        <v>230.26504600000001</v>
      </c>
      <c r="P36" s="368">
        <v>235.79311999999999</v>
      </c>
      <c r="Q36" s="368">
        <v>266.52175299999999</v>
      </c>
      <c r="R36" s="368">
        <v>309.71590600000002</v>
      </c>
      <c r="S36" s="368">
        <v>318.53917899999999</v>
      </c>
      <c r="T36" s="368">
        <v>335.76994500000001</v>
      </c>
      <c r="U36" s="368">
        <v>340.04059100000001</v>
      </c>
      <c r="V36" s="368">
        <v>328.15563600000002</v>
      </c>
      <c r="W36" s="385">
        <f>V36*Sources!$A$47</f>
        <v>311025911800800</v>
      </c>
    </row>
    <row r="37" spans="2:23">
      <c r="B37" s="369" t="s">
        <v>9278</v>
      </c>
      <c r="C37" s="368">
        <v>117.076176</v>
      </c>
      <c r="D37" s="368">
        <v>103.330192</v>
      </c>
      <c r="E37" s="368">
        <v>105.05543400000001</v>
      </c>
      <c r="F37" s="368">
        <v>116.916782</v>
      </c>
      <c r="G37" s="368">
        <v>122.330397</v>
      </c>
      <c r="H37" s="368">
        <v>120.85924900000001</v>
      </c>
      <c r="I37" s="368">
        <v>88.211065000000005</v>
      </c>
      <c r="J37" s="368">
        <v>85.190611000000004</v>
      </c>
      <c r="K37" s="368">
        <v>76.457334000000003</v>
      </c>
      <c r="L37" s="368">
        <v>87.197104999999993</v>
      </c>
      <c r="M37" s="368">
        <v>86.911225000000002</v>
      </c>
      <c r="N37" s="368">
        <v>89.578227999999996</v>
      </c>
      <c r="O37" s="368">
        <v>92.691491999999997</v>
      </c>
      <c r="P37" s="368">
        <v>69.734101999999993</v>
      </c>
      <c r="Q37" s="368">
        <v>89.945102000000006</v>
      </c>
      <c r="R37" s="368">
        <v>78.789654999999996</v>
      </c>
      <c r="S37" s="368">
        <v>72.240713</v>
      </c>
      <c r="T37" s="368">
        <v>77.761303999999996</v>
      </c>
      <c r="U37" s="368">
        <v>78.147394000000006</v>
      </c>
      <c r="V37" s="368">
        <v>82.090449000000007</v>
      </c>
      <c r="W37" s="385">
        <f>V37*Sources!$A$47</f>
        <v>77805327562200</v>
      </c>
    </row>
    <row r="38" spans="2:23">
      <c r="B38" s="369" t="s">
        <v>9279</v>
      </c>
      <c r="C38" s="368">
        <v>274.67487799999998</v>
      </c>
      <c r="D38" s="368">
        <v>246.513023</v>
      </c>
      <c r="E38" s="368">
        <v>257.02377000000001</v>
      </c>
      <c r="F38" s="368">
        <v>250.67168100000001</v>
      </c>
      <c r="G38" s="368">
        <v>239.025137</v>
      </c>
      <c r="H38" s="368">
        <v>213.732664</v>
      </c>
      <c r="I38" s="368">
        <v>195.01526699999999</v>
      </c>
      <c r="J38" s="368">
        <v>187.57703000000001</v>
      </c>
      <c r="K38" s="368">
        <v>160.83852899999999</v>
      </c>
      <c r="L38" s="368">
        <v>124.03869</v>
      </c>
      <c r="M38" s="368">
        <v>119.27379500000001</v>
      </c>
      <c r="N38" s="368">
        <v>103.11008</v>
      </c>
      <c r="O38" s="368">
        <v>94.312084999999996</v>
      </c>
      <c r="P38" s="368">
        <v>117.365289</v>
      </c>
      <c r="Q38" s="368">
        <v>90.659270000000006</v>
      </c>
      <c r="R38" s="368">
        <v>80.274315000000001</v>
      </c>
      <c r="S38" s="368">
        <v>78.110112999999998</v>
      </c>
      <c r="T38" s="368">
        <v>84.923530999999997</v>
      </c>
      <c r="U38" s="368">
        <v>80.474982999999995</v>
      </c>
      <c r="V38" s="368">
        <v>67.136764999999997</v>
      </c>
      <c r="W38" s="385">
        <f>V38*Sources!$A$47</f>
        <v>63632225867000</v>
      </c>
    </row>
    <row r="39" spans="2:23">
      <c r="B39" s="369" t="s">
        <v>9280</v>
      </c>
      <c r="C39" s="368">
        <v>71.114592000000002</v>
      </c>
      <c r="D39" s="368">
        <v>70.642206999999999</v>
      </c>
      <c r="E39" s="368">
        <v>71.389821999999995</v>
      </c>
      <c r="F39" s="368">
        <v>67.629052000000001</v>
      </c>
      <c r="G39" s="368">
        <v>72.936329000000001</v>
      </c>
      <c r="H39" s="368">
        <v>65.211286000000001</v>
      </c>
      <c r="I39" s="368">
        <v>56.904088000000002</v>
      </c>
      <c r="J39" s="368">
        <v>49.963774999999998</v>
      </c>
      <c r="K39" s="368">
        <v>49.240271999999997</v>
      </c>
      <c r="L39" s="368">
        <v>44.610149999999997</v>
      </c>
      <c r="M39" s="368">
        <v>47.217398000000003</v>
      </c>
      <c r="N39" s="368">
        <v>51.106237</v>
      </c>
      <c r="O39" s="368">
        <v>46.111134</v>
      </c>
      <c r="P39" s="368">
        <v>40.685116999999998</v>
      </c>
      <c r="Q39" s="368">
        <v>35.93083</v>
      </c>
      <c r="R39" s="368">
        <v>34.334269999999997</v>
      </c>
      <c r="S39" s="368">
        <v>30.973922999999999</v>
      </c>
      <c r="T39" s="368">
        <v>33.703367999999998</v>
      </c>
      <c r="U39" s="368">
        <v>35.576470999999998</v>
      </c>
      <c r="V39" s="368">
        <v>38.881610999999999</v>
      </c>
      <c r="W39" s="385">
        <f>V39*Sources!$A$47</f>
        <v>36851990905800</v>
      </c>
    </row>
    <row r="40" spans="2:23">
      <c r="B40" s="369" t="s">
        <v>9281</v>
      </c>
      <c r="C40" s="368">
        <v>23.166858999999999</v>
      </c>
      <c r="D40" s="368">
        <v>11.357710000000001</v>
      </c>
      <c r="E40" s="368">
        <v>20.960294000000001</v>
      </c>
      <c r="F40" s="368">
        <v>14.629789000000001</v>
      </c>
      <c r="G40" s="368">
        <v>76.881388999999999</v>
      </c>
      <c r="H40" s="368">
        <v>78.211804999999998</v>
      </c>
      <c r="I40" s="368">
        <v>87.943545999999998</v>
      </c>
      <c r="J40" s="368">
        <v>82.962204999999997</v>
      </c>
      <c r="K40" s="368">
        <v>74.034858999999997</v>
      </c>
      <c r="L40" s="368">
        <v>68.084776000000005</v>
      </c>
      <c r="M40" s="368">
        <v>63.795085999999998</v>
      </c>
      <c r="N40" s="368">
        <v>60.660296000000002</v>
      </c>
      <c r="O40" s="368">
        <v>61.512186</v>
      </c>
      <c r="P40" s="368">
        <v>97.143979999999999</v>
      </c>
      <c r="Q40" s="368">
        <v>87.458382999999998</v>
      </c>
      <c r="R40" s="368">
        <v>68.699247</v>
      </c>
      <c r="S40" s="368">
        <v>28.635258</v>
      </c>
      <c r="T40" s="368">
        <v>30.012041</v>
      </c>
      <c r="U40" s="368">
        <v>29.188002000000001</v>
      </c>
      <c r="V40" s="368">
        <v>49.413232999999998</v>
      </c>
      <c r="W40" s="385">
        <f>V40*Sources!$A$47</f>
        <v>46833862237400</v>
      </c>
    </row>
    <row r="41" spans="2:23">
      <c r="B41" s="369" t="s">
        <v>9282</v>
      </c>
      <c r="C41" s="368">
        <v>12.386226000000001</v>
      </c>
      <c r="D41" s="368">
        <v>16.702729000000001</v>
      </c>
      <c r="E41" s="368">
        <v>17.086158999999999</v>
      </c>
      <c r="F41" s="368">
        <v>17.256447000000001</v>
      </c>
      <c r="G41" s="368">
        <v>18.263821</v>
      </c>
      <c r="H41" s="368">
        <v>20.074487000000001</v>
      </c>
      <c r="I41" s="368">
        <v>16.572372999999999</v>
      </c>
      <c r="J41" s="368">
        <v>19.415289999999999</v>
      </c>
      <c r="K41" s="368">
        <v>16.262101999999999</v>
      </c>
      <c r="L41" s="368">
        <v>23.011645999999999</v>
      </c>
      <c r="M41" s="368">
        <v>18.376595999999999</v>
      </c>
      <c r="N41" s="368">
        <v>16.335953</v>
      </c>
      <c r="O41" s="368">
        <v>15.554304999999999</v>
      </c>
      <c r="P41" s="368">
        <v>18.043783000000001</v>
      </c>
      <c r="Q41" s="368">
        <v>18.061342</v>
      </c>
      <c r="R41" s="368">
        <v>13.761442000000001</v>
      </c>
      <c r="S41" s="368">
        <v>15.508149</v>
      </c>
      <c r="T41" s="368">
        <v>15.687746000000001</v>
      </c>
      <c r="U41" s="368">
        <v>15.643280000000001</v>
      </c>
      <c r="V41" s="368">
        <v>15.380601</v>
      </c>
      <c r="W41" s="385">
        <f>V41*Sources!$A$47</f>
        <v>14577733627800</v>
      </c>
    </row>
    <row r="42" spans="2:23">
      <c r="B42" s="369" t="s">
        <v>9283</v>
      </c>
      <c r="C42" s="368">
        <v>9.6627399999999994</v>
      </c>
      <c r="D42" s="368">
        <v>8.7538260000000001</v>
      </c>
      <c r="E42" s="368">
        <v>8.548489</v>
      </c>
      <c r="F42" s="368">
        <v>8.7642430000000004</v>
      </c>
      <c r="G42" s="368">
        <v>8.5210930000000005</v>
      </c>
      <c r="H42" s="368">
        <v>8.8755240000000004</v>
      </c>
      <c r="I42" s="368">
        <v>8.517849</v>
      </c>
      <c r="J42" s="368">
        <v>8.8189340000000005</v>
      </c>
      <c r="K42" s="368">
        <v>10.757961</v>
      </c>
      <c r="L42" s="368">
        <v>12.170142999999999</v>
      </c>
      <c r="M42" s="368">
        <v>11.388653</v>
      </c>
      <c r="N42" s="368">
        <v>10.822979</v>
      </c>
      <c r="O42" s="368">
        <v>10.240603</v>
      </c>
      <c r="P42" s="368">
        <v>10.698836</v>
      </c>
      <c r="Q42" s="368">
        <v>7.2209079999999997</v>
      </c>
      <c r="R42" s="368">
        <v>5.3648809999999996</v>
      </c>
      <c r="S42" s="368">
        <v>4.9954549999999998</v>
      </c>
      <c r="T42" s="368">
        <v>5.97424</v>
      </c>
      <c r="U42" s="368">
        <v>5.8162310000000002</v>
      </c>
      <c r="V42" s="368">
        <v>5.8634310000000003</v>
      </c>
      <c r="W42" s="385">
        <f>V42*Sources!$A$47</f>
        <v>5557359901800</v>
      </c>
    </row>
    <row r="43" spans="2:23">
      <c r="B43" s="369" t="s">
        <v>614</v>
      </c>
      <c r="C43" s="368">
        <v>342.61854</v>
      </c>
      <c r="D43" s="368">
        <v>360.33620999999999</v>
      </c>
      <c r="E43" s="368">
        <v>386.00821000000002</v>
      </c>
      <c r="F43" s="368">
        <v>369.92680000000001</v>
      </c>
      <c r="G43" s="368">
        <v>402.18619000000001</v>
      </c>
      <c r="H43" s="368">
        <v>364.30858000000001</v>
      </c>
      <c r="I43" s="368">
        <v>377.42403999999999</v>
      </c>
      <c r="J43" s="368">
        <v>386.20913999999999</v>
      </c>
      <c r="K43" s="368">
        <v>350.87423000000001</v>
      </c>
      <c r="L43" s="368">
        <v>344.54561000000001</v>
      </c>
      <c r="M43" s="368">
        <v>350.94812400000001</v>
      </c>
      <c r="N43" s="368">
        <v>346.29058800000001</v>
      </c>
      <c r="O43" s="368">
        <v>348.57898599999999</v>
      </c>
      <c r="P43" s="368">
        <v>327.763015</v>
      </c>
      <c r="Q43" s="368">
        <v>329.46537499999999</v>
      </c>
      <c r="R43" s="368">
        <v>323.07023600000002</v>
      </c>
      <c r="S43" s="368">
        <v>322.72761700000001</v>
      </c>
      <c r="T43" s="368">
        <v>282.48378300000002</v>
      </c>
      <c r="U43" s="368">
        <v>287.40608300000002</v>
      </c>
      <c r="V43" s="368">
        <v>298.76208300000002</v>
      </c>
      <c r="W43" s="385">
        <f>V43*Sources!$A$47</f>
        <v>283166702267400</v>
      </c>
    </row>
    <row r="44" spans="2:23">
      <c r="B44" s="369" t="s">
        <v>9284</v>
      </c>
      <c r="C44" s="368">
        <v>42.331246999999998</v>
      </c>
      <c r="D44" s="368">
        <v>44.928708999999998</v>
      </c>
      <c r="E44" s="368">
        <v>48.335849000000003</v>
      </c>
      <c r="F44" s="368">
        <v>53.113866999999999</v>
      </c>
      <c r="G44" s="368">
        <v>58.741663000000003</v>
      </c>
      <c r="H44" s="368">
        <v>63.275444999999998</v>
      </c>
      <c r="I44" s="368">
        <v>61.177661000000001</v>
      </c>
      <c r="J44" s="368">
        <v>62.513072999999999</v>
      </c>
      <c r="K44" s="368">
        <v>60.892274</v>
      </c>
      <c r="L44" s="368">
        <v>56.176059000000002</v>
      </c>
      <c r="M44" s="368">
        <v>44.115282000000001</v>
      </c>
      <c r="N44" s="368">
        <v>56.704087999999999</v>
      </c>
      <c r="O44" s="368">
        <v>52.894706999999997</v>
      </c>
      <c r="P44" s="368">
        <v>59.728731000000003</v>
      </c>
      <c r="Q44" s="368">
        <v>62.829366</v>
      </c>
      <c r="R44" s="368">
        <v>49.693227999999998</v>
      </c>
      <c r="S44" s="368">
        <v>47.963245999999998</v>
      </c>
      <c r="T44" s="368">
        <v>44.403081999999998</v>
      </c>
      <c r="U44" s="368">
        <v>60.725008000000003</v>
      </c>
      <c r="V44" s="368">
        <v>68.182118000000003</v>
      </c>
      <c r="W44" s="385">
        <f>V44*Sources!$A$47</f>
        <v>64623011440400</v>
      </c>
    </row>
    <row r="45" spans="2:23">
      <c r="B45" s="369" t="s">
        <v>9285</v>
      </c>
      <c r="C45" s="368">
        <v>8.5451779999999999</v>
      </c>
      <c r="D45" s="368">
        <v>8.9373389999999997</v>
      </c>
      <c r="E45" s="368">
        <v>9.1080649999999999</v>
      </c>
      <c r="F45" s="368">
        <v>9.2270540000000008</v>
      </c>
      <c r="G45" s="368">
        <v>10.468698</v>
      </c>
      <c r="H45" s="368">
        <v>8.3504369999999994</v>
      </c>
      <c r="I45" s="368">
        <v>13.670569</v>
      </c>
      <c r="J45" s="368">
        <v>14.641626</v>
      </c>
      <c r="K45" s="368">
        <v>12.083408</v>
      </c>
      <c r="L45" s="368">
        <v>14.946839000000001</v>
      </c>
      <c r="M45" s="368">
        <v>18.793285999999998</v>
      </c>
      <c r="N45" s="368">
        <v>17.675953</v>
      </c>
      <c r="O45" s="368">
        <v>25.754449000000001</v>
      </c>
      <c r="P45" s="368">
        <v>25.703184</v>
      </c>
      <c r="Q45" s="368">
        <v>36.009827999999999</v>
      </c>
      <c r="R45" s="368">
        <v>36.602665000000002</v>
      </c>
      <c r="S45" s="368">
        <v>22.378347000000002</v>
      </c>
      <c r="T45" s="368">
        <v>22.676279999999998</v>
      </c>
      <c r="U45" s="368">
        <v>24.573599999999999</v>
      </c>
      <c r="V45" s="368">
        <v>24.557784999999999</v>
      </c>
      <c r="W45" s="385">
        <f>V45*Sources!$A$47</f>
        <v>23275868623000</v>
      </c>
    </row>
    <row r="46" spans="2:23">
      <c r="B46" s="369" t="s">
        <v>9286</v>
      </c>
      <c r="C46" s="368">
        <v>29.918768</v>
      </c>
      <c r="D46" s="368">
        <v>24.968723000000001</v>
      </c>
      <c r="E46" s="368">
        <v>17.828078000000001</v>
      </c>
      <c r="F46" s="368">
        <v>18.185689</v>
      </c>
      <c r="G46" s="368">
        <v>19.591290999999998</v>
      </c>
      <c r="H46" s="368">
        <v>17.101897000000001</v>
      </c>
      <c r="I46" s="368">
        <v>14.977411999999999</v>
      </c>
      <c r="J46" s="368">
        <v>9.6667679999999994</v>
      </c>
      <c r="K46" s="368">
        <v>8.8171400000000002</v>
      </c>
      <c r="L46" s="368">
        <v>8.0787139999999997</v>
      </c>
      <c r="M46" s="368">
        <v>2.77162</v>
      </c>
      <c r="N46" s="368">
        <v>3.0761980000000002</v>
      </c>
      <c r="O46" s="368">
        <v>3.0064839999999999</v>
      </c>
      <c r="P46" s="368">
        <v>3.1061429999999999</v>
      </c>
      <c r="Q46" s="368">
        <v>3.0950790000000001</v>
      </c>
      <c r="R46" s="368">
        <v>2.7578710000000002</v>
      </c>
      <c r="S46" s="368">
        <v>2.8024149999999999</v>
      </c>
      <c r="T46" s="368">
        <v>3.1236419999999998</v>
      </c>
      <c r="U46" s="368">
        <v>2.976855</v>
      </c>
      <c r="V46" s="368">
        <v>2.9837280000000002</v>
      </c>
      <c r="W46" s="385">
        <f>V46*Sources!$A$47</f>
        <v>2827977398400</v>
      </c>
    </row>
    <row r="47" spans="2:23">
      <c r="B47" s="369" t="s">
        <v>9287</v>
      </c>
      <c r="C47" s="368">
        <v>33.022725999999999</v>
      </c>
      <c r="D47" s="368">
        <v>34.258147999999998</v>
      </c>
      <c r="E47" s="368">
        <v>30.205283999999999</v>
      </c>
      <c r="F47" s="368">
        <v>33.725729000000001</v>
      </c>
      <c r="G47" s="368">
        <v>36.130688999999997</v>
      </c>
      <c r="H47" s="368">
        <v>37.674838999999999</v>
      </c>
      <c r="I47" s="368">
        <v>34.077706999999997</v>
      </c>
      <c r="J47" s="368">
        <v>32.226930000000003</v>
      </c>
      <c r="K47" s="368">
        <v>30.861733999999998</v>
      </c>
      <c r="L47" s="368">
        <v>27.290409</v>
      </c>
      <c r="M47" s="368">
        <v>28.213916000000001</v>
      </c>
      <c r="N47" s="368">
        <v>30.462565000000001</v>
      </c>
      <c r="O47" s="368">
        <v>30.710087000000001</v>
      </c>
      <c r="P47" s="368">
        <v>29.343592999999998</v>
      </c>
      <c r="Q47" s="368">
        <v>32.778176000000002</v>
      </c>
      <c r="R47" s="368">
        <v>31.57658</v>
      </c>
      <c r="S47" s="368">
        <v>32.134777</v>
      </c>
      <c r="T47" s="368">
        <v>27.495840000000001</v>
      </c>
      <c r="U47" s="368">
        <v>31.652896999999999</v>
      </c>
      <c r="V47" s="368">
        <v>29.009630000000001</v>
      </c>
      <c r="W47" s="385">
        <f>V47*Sources!$A$47</f>
        <v>27495327314000</v>
      </c>
    </row>
    <row r="48" spans="2:23">
      <c r="B48" s="369" t="s">
        <v>9288</v>
      </c>
      <c r="C48" s="368">
        <v>63.538113000000003</v>
      </c>
      <c r="D48" s="368">
        <v>62.168277000000003</v>
      </c>
      <c r="E48" s="368">
        <v>54.208148000000001</v>
      </c>
      <c r="F48" s="368">
        <v>58.019579999999998</v>
      </c>
      <c r="G48" s="368">
        <v>58.201614999999997</v>
      </c>
      <c r="H48" s="368">
        <v>54.312159000000001</v>
      </c>
      <c r="I48" s="368">
        <v>56.018408000000001</v>
      </c>
      <c r="J48" s="368">
        <v>54.268560000000001</v>
      </c>
      <c r="K48" s="368">
        <v>50.458539999999999</v>
      </c>
      <c r="L48" s="368">
        <v>45.882643000000002</v>
      </c>
      <c r="M48" s="368">
        <v>53.713630999999999</v>
      </c>
      <c r="N48" s="368">
        <v>58.843125999999998</v>
      </c>
      <c r="O48" s="368">
        <v>59.183532999999997</v>
      </c>
      <c r="P48" s="368">
        <v>68.756056999999998</v>
      </c>
      <c r="Q48" s="368">
        <v>64.39864</v>
      </c>
      <c r="R48" s="368">
        <v>66.135368</v>
      </c>
      <c r="S48" s="368">
        <v>71.937938000000003</v>
      </c>
      <c r="T48" s="368">
        <v>66.884214</v>
      </c>
      <c r="U48" s="368">
        <v>53.710020999999998</v>
      </c>
      <c r="V48" s="368">
        <v>54.690103000000001</v>
      </c>
      <c r="W48" s="385">
        <f>V48*Sources!$A$47</f>
        <v>51835279623400</v>
      </c>
    </row>
    <row r="49" spans="2:23">
      <c r="B49" s="369" t="s">
        <v>9289</v>
      </c>
      <c r="C49" s="368">
        <v>82.945969000000005</v>
      </c>
      <c r="D49" s="368">
        <v>55.196804</v>
      </c>
      <c r="E49" s="368">
        <v>70.972576000000004</v>
      </c>
      <c r="F49" s="368">
        <v>42.196081</v>
      </c>
      <c r="G49" s="368">
        <v>61.237043999999997</v>
      </c>
      <c r="H49" s="368">
        <v>55.375222999999998</v>
      </c>
      <c r="I49" s="368">
        <v>67.959286000000006</v>
      </c>
      <c r="J49" s="368">
        <v>69.680577999999997</v>
      </c>
      <c r="K49" s="368">
        <v>78.429749000000001</v>
      </c>
      <c r="L49" s="368">
        <v>79.096766000000002</v>
      </c>
      <c r="M49" s="368">
        <v>100.74856800000001</v>
      </c>
      <c r="N49" s="368">
        <v>104.514087</v>
      </c>
      <c r="O49" s="368">
        <v>100.772837</v>
      </c>
      <c r="P49" s="368">
        <v>97.876934000000006</v>
      </c>
      <c r="Q49" s="368">
        <v>93.293554999999998</v>
      </c>
      <c r="R49" s="368">
        <v>94.145758000000001</v>
      </c>
      <c r="S49" s="368">
        <v>89.900356000000002</v>
      </c>
      <c r="T49" s="368">
        <v>85.186802999999998</v>
      </c>
      <c r="U49" s="368">
        <v>79.008881000000002</v>
      </c>
      <c r="V49" s="368">
        <v>67.162970000000001</v>
      </c>
      <c r="W49" s="385">
        <f>V49*Sources!$A$47</f>
        <v>63657062966000</v>
      </c>
    </row>
    <row r="50" spans="2:23">
      <c r="B50" s="369" t="s">
        <v>9290</v>
      </c>
      <c r="C50" s="368">
        <v>39.642729000000003</v>
      </c>
      <c r="D50" s="368">
        <v>38.055698</v>
      </c>
      <c r="E50" s="368">
        <v>34.912880000000001</v>
      </c>
      <c r="F50" s="368">
        <v>29.068615000000001</v>
      </c>
      <c r="G50" s="368">
        <v>28.384353999999998</v>
      </c>
      <c r="H50" s="368">
        <v>24.750109999999999</v>
      </c>
      <c r="I50" s="368">
        <v>33.364261999999997</v>
      </c>
      <c r="J50" s="368">
        <v>34.548631999999998</v>
      </c>
      <c r="K50" s="368">
        <v>38.289419000000002</v>
      </c>
      <c r="L50" s="368">
        <v>40.180128000000003</v>
      </c>
      <c r="M50" s="368">
        <v>49.666276000000003</v>
      </c>
      <c r="N50" s="368">
        <v>57.293830999999997</v>
      </c>
      <c r="O50" s="368">
        <v>53.208204000000002</v>
      </c>
      <c r="P50" s="368">
        <v>54.121780000000001</v>
      </c>
      <c r="Q50" s="368">
        <v>45.177539000000003</v>
      </c>
      <c r="R50" s="368">
        <v>44.287163</v>
      </c>
      <c r="S50" s="368">
        <v>43.987836999999999</v>
      </c>
      <c r="T50" s="368">
        <v>38.185021999999996</v>
      </c>
      <c r="U50" s="368">
        <v>28.132247</v>
      </c>
      <c r="V50" s="368">
        <v>21.982780999999999</v>
      </c>
      <c r="W50" s="385">
        <f>V50*Sources!$A$47</f>
        <v>20835279831800</v>
      </c>
    </row>
    <row r="51" spans="2:23">
      <c r="B51" s="369" t="s">
        <v>9291</v>
      </c>
      <c r="C51" s="368">
        <v>4.400487</v>
      </c>
      <c r="D51" s="368">
        <v>5.3733750000000002</v>
      </c>
      <c r="E51" s="368">
        <v>4.2623319999999998</v>
      </c>
      <c r="F51" s="368">
        <v>4.2225400000000004</v>
      </c>
      <c r="G51" s="368">
        <v>5.835947</v>
      </c>
      <c r="H51" s="368">
        <v>4.7420819999999999</v>
      </c>
      <c r="I51" s="368">
        <v>4.4861300000000002</v>
      </c>
      <c r="J51" s="368">
        <v>4.165667</v>
      </c>
      <c r="K51" s="368">
        <v>4.0657920000000001</v>
      </c>
      <c r="L51" s="368">
        <v>2.746461</v>
      </c>
      <c r="M51" s="368">
        <v>4.0134590000000001</v>
      </c>
      <c r="N51" s="368">
        <v>4.3098549999999998</v>
      </c>
      <c r="O51" s="368">
        <v>3.6318190000000001</v>
      </c>
      <c r="P51" s="368">
        <v>3.4164080000000001</v>
      </c>
      <c r="Q51" s="368">
        <v>3.8412869999999999</v>
      </c>
      <c r="R51" s="368">
        <v>4.4633919999999998</v>
      </c>
      <c r="S51" s="368">
        <v>4.5877910000000002</v>
      </c>
      <c r="T51" s="368">
        <v>3.6482990000000002</v>
      </c>
      <c r="U51" s="368">
        <v>3.793793</v>
      </c>
      <c r="V51" s="368">
        <v>3.9384679999999999</v>
      </c>
      <c r="W51" s="385">
        <f>V51*Sources!$A$47</f>
        <v>3732879970400</v>
      </c>
    </row>
    <row r="52" spans="2:23">
      <c r="B52" s="369" t="s">
        <v>9292</v>
      </c>
      <c r="C52" s="368">
        <v>11.297995</v>
      </c>
      <c r="D52" s="368">
        <v>10.978913</v>
      </c>
      <c r="E52" s="368">
        <v>11.425231999999999</v>
      </c>
      <c r="F52" s="368">
        <v>11.522703999999999</v>
      </c>
      <c r="G52" s="368">
        <v>10.352036999999999</v>
      </c>
      <c r="H52" s="368">
        <v>10.420069</v>
      </c>
      <c r="I52" s="368">
        <v>9.6509669999999996</v>
      </c>
      <c r="J52" s="368">
        <v>10.240275</v>
      </c>
      <c r="K52" s="368">
        <v>9.5805629999999997</v>
      </c>
      <c r="L52" s="368">
        <v>9.2163780000000006</v>
      </c>
      <c r="M52" s="368">
        <v>8.9791129999999999</v>
      </c>
      <c r="N52" s="368">
        <v>8.7902559999999994</v>
      </c>
      <c r="O52" s="368">
        <v>8.7357870000000002</v>
      </c>
      <c r="P52" s="368">
        <v>8.0966679999999993</v>
      </c>
      <c r="Q52" s="368">
        <v>8.2704930000000001</v>
      </c>
      <c r="R52" s="368">
        <v>6.8640470000000002</v>
      </c>
      <c r="S52" s="368">
        <v>6.7342849999999999</v>
      </c>
      <c r="T52" s="368">
        <v>7.482532</v>
      </c>
      <c r="U52" s="368">
        <v>6.9300389999999998</v>
      </c>
      <c r="V52" s="368">
        <v>6.2686450000000002</v>
      </c>
      <c r="W52" s="385">
        <f>V52*Sources!$A$47</f>
        <v>5941421731000</v>
      </c>
    </row>
    <row r="53" spans="2:23">
      <c r="B53" s="369" t="s">
        <v>9293</v>
      </c>
      <c r="C53" s="368">
        <v>67.066000000000003</v>
      </c>
      <c r="D53" s="368">
        <v>64.174999999999997</v>
      </c>
      <c r="E53" s="368">
        <v>68.025999999999996</v>
      </c>
      <c r="F53" s="368">
        <v>67.863</v>
      </c>
      <c r="G53" s="368">
        <v>70.42</v>
      </c>
      <c r="H53" s="368">
        <v>72.254000000000005</v>
      </c>
      <c r="I53" s="368">
        <v>75.644999999999996</v>
      </c>
      <c r="J53" s="368">
        <v>67.485590999999999</v>
      </c>
      <c r="K53" s="368">
        <v>65.305785999999998</v>
      </c>
      <c r="L53" s="368">
        <v>62.048746999999999</v>
      </c>
      <c r="M53" s="368">
        <v>59.448610000000002</v>
      </c>
      <c r="N53" s="368">
        <v>57.991643000000003</v>
      </c>
      <c r="O53" s="368">
        <v>56.972096999999998</v>
      </c>
      <c r="P53" s="368">
        <v>54.934126999999997</v>
      </c>
      <c r="Q53" s="368">
        <v>57.137234999999997</v>
      </c>
      <c r="R53" s="368">
        <v>57.196165999999998</v>
      </c>
      <c r="S53" s="368">
        <v>58.326148000000003</v>
      </c>
      <c r="T53" s="368">
        <v>62.142057999999999</v>
      </c>
      <c r="U53" s="368">
        <v>63.633082999999999</v>
      </c>
      <c r="V53" s="368">
        <v>64.665497999999999</v>
      </c>
      <c r="W53" s="385">
        <f>V53*Sources!$A$47</f>
        <v>61289959004400</v>
      </c>
    </row>
    <row r="54" spans="2:23">
      <c r="B54" s="369" t="s">
        <v>437</v>
      </c>
      <c r="C54" s="368">
        <v>260.13400000000001</v>
      </c>
      <c r="D54" s="368">
        <v>229.29499999999999</v>
      </c>
      <c r="E54" s="368">
        <v>246.68799999999999</v>
      </c>
      <c r="F54" s="368">
        <v>241.33799999999999</v>
      </c>
      <c r="G54" s="368">
        <v>249.68199999999999</v>
      </c>
      <c r="H54" s="368">
        <v>239.72800000000001</v>
      </c>
      <c r="I54" s="368">
        <v>252.00200000000001</v>
      </c>
      <c r="J54" s="368">
        <v>253.882499</v>
      </c>
      <c r="K54" s="368">
        <v>246.91757699999999</v>
      </c>
      <c r="L54" s="368">
        <v>187.36684299999999</v>
      </c>
      <c r="M54" s="368">
        <v>213.11302599999999</v>
      </c>
      <c r="N54" s="368">
        <v>226.94063499999999</v>
      </c>
      <c r="O54" s="368">
        <v>231.09321299999999</v>
      </c>
      <c r="P54" s="368">
        <v>214.78723500000001</v>
      </c>
      <c r="Q54" s="368">
        <v>231.001215</v>
      </c>
      <c r="R54" s="368">
        <v>218.06417300000001</v>
      </c>
      <c r="S54" s="368">
        <v>221.21922699999999</v>
      </c>
      <c r="T54" s="368">
        <v>227.21229199999999</v>
      </c>
      <c r="U54" s="368">
        <v>238.658321</v>
      </c>
      <c r="V54" s="368">
        <v>223.21455800000001</v>
      </c>
      <c r="W54" s="385">
        <f>V54*Sources!$A$47</f>
        <v>211562758072400</v>
      </c>
    </row>
    <row r="55" spans="2:23">
      <c r="B55" s="369" t="s">
        <v>9294</v>
      </c>
      <c r="C55" s="368">
        <v>149.90938299999999</v>
      </c>
      <c r="D55" s="368">
        <v>159.92240000000001</v>
      </c>
      <c r="E55" s="368">
        <v>169.22154499999999</v>
      </c>
      <c r="F55" s="368">
        <v>178.66948300000001</v>
      </c>
      <c r="G55" s="368">
        <v>169.84266400000001</v>
      </c>
      <c r="H55" s="368">
        <v>187.318534</v>
      </c>
      <c r="I55" s="368">
        <v>188.45061100000001</v>
      </c>
      <c r="J55" s="368">
        <v>192.311656</v>
      </c>
      <c r="K55" s="368">
        <v>195.41922400000001</v>
      </c>
      <c r="L55" s="368">
        <v>173.046738</v>
      </c>
      <c r="M55" s="368">
        <v>175.43935300000001</v>
      </c>
      <c r="N55" s="368">
        <v>187.33546699999999</v>
      </c>
      <c r="O55" s="368">
        <v>175.86700200000001</v>
      </c>
      <c r="P55" s="368">
        <v>179.35962699999999</v>
      </c>
      <c r="Q55" s="368">
        <v>187.894567</v>
      </c>
      <c r="R55" s="368">
        <v>190.07479000000001</v>
      </c>
      <c r="S55" s="368">
        <v>206.00264100000001</v>
      </c>
      <c r="T55" s="368">
        <v>213.34515300000001</v>
      </c>
      <c r="U55" s="368">
        <v>212.498908</v>
      </c>
      <c r="V55" s="368">
        <v>229.35004699999999</v>
      </c>
      <c r="W55" s="385">
        <f>V55*Sources!$A$47</f>
        <v>217377974546600</v>
      </c>
    </row>
    <row r="56" spans="2:23">
      <c r="B56" s="369" t="s">
        <v>9295</v>
      </c>
      <c r="C56" s="368">
        <v>81.353965000000002</v>
      </c>
      <c r="D56" s="368">
        <v>86.148728000000006</v>
      </c>
      <c r="E56" s="368">
        <v>81.781912000000005</v>
      </c>
      <c r="F56" s="368">
        <v>77.391381999999993</v>
      </c>
      <c r="G56" s="368">
        <v>78.436610999999999</v>
      </c>
      <c r="H56" s="368">
        <v>73.765090000000001</v>
      </c>
      <c r="I56" s="368">
        <v>74.441697000000005</v>
      </c>
      <c r="J56" s="368">
        <v>65.675280000000001</v>
      </c>
      <c r="K56" s="368">
        <v>67.915762000000001</v>
      </c>
      <c r="L56" s="368">
        <v>56.106901999999998</v>
      </c>
      <c r="M56" s="368">
        <v>62.950088999999998</v>
      </c>
      <c r="N56" s="368">
        <v>61.002177000000003</v>
      </c>
      <c r="O56" s="368">
        <v>53.668841</v>
      </c>
      <c r="P56" s="368">
        <v>45.881720999999999</v>
      </c>
      <c r="Q56" s="368">
        <v>42.976491000000003</v>
      </c>
      <c r="R56" s="368">
        <v>46.834845000000001</v>
      </c>
      <c r="S56" s="368">
        <v>58.174401000000003</v>
      </c>
      <c r="T56" s="368">
        <v>57.517980000000001</v>
      </c>
      <c r="U56" s="368">
        <v>51.782096000000003</v>
      </c>
      <c r="V56" s="368">
        <v>53.895828999999999</v>
      </c>
      <c r="W56" s="385">
        <f>V56*Sources!$A$47</f>
        <v>51082466726200</v>
      </c>
    </row>
    <row r="57" spans="2:23">
      <c r="B57" s="369" t="s">
        <v>9296</v>
      </c>
      <c r="C57" s="368">
        <v>33.434356999999999</v>
      </c>
      <c r="D57" s="368">
        <v>38.528146999999997</v>
      </c>
      <c r="E57" s="368">
        <v>41.360534999999999</v>
      </c>
      <c r="F57" s="368">
        <v>39.744011</v>
      </c>
      <c r="G57" s="368">
        <v>41.635517999999998</v>
      </c>
      <c r="H57" s="368">
        <v>40.839492</v>
      </c>
      <c r="I57" s="368">
        <v>38.549954999999997</v>
      </c>
      <c r="J57" s="368">
        <v>42.087211000000003</v>
      </c>
      <c r="K57" s="368">
        <v>46.459204</v>
      </c>
      <c r="L57" s="368">
        <v>37.415452999999999</v>
      </c>
      <c r="M57" s="368">
        <v>36.728805999999999</v>
      </c>
      <c r="N57" s="368">
        <v>39.048144000000001</v>
      </c>
      <c r="O57" s="368">
        <v>40.486488000000001</v>
      </c>
      <c r="P57" s="368">
        <v>39.429544999999997</v>
      </c>
      <c r="Q57" s="368">
        <v>33.771464000000002</v>
      </c>
      <c r="R57" s="368">
        <v>30.594463000000001</v>
      </c>
      <c r="S57" s="368">
        <v>27.750889999999998</v>
      </c>
      <c r="T57" s="368">
        <v>26.033619000000002</v>
      </c>
      <c r="U57" s="368">
        <v>31.119945000000001</v>
      </c>
      <c r="V57" s="368">
        <v>33.265486000000003</v>
      </c>
      <c r="W57" s="385">
        <f>V57*Sources!$A$47</f>
        <v>31529027630800.004</v>
      </c>
    </row>
    <row r="58" spans="2:23">
      <c r="B58" s="369" t="s">
        <v>9297</v>
      </c>
      <c r="C58" s="368">
        <v>13.851101</v>
      </c>
      <c r="D58" s="368">
        <v>14.070401</v>
      </c>
      <c r="E58" s="368">
        <v>13.818851</v>
      </c>
      <c r="F58" s="368">
        <v>15.222624</v>
      </c>
      <c r="G58" s="368">
        <v>16.042466000000001</v>
      </c>
      <c r="H58" s="368">
        <v>18.038796999999999</v>
      </c>
      <c r="I58" s="368">
        <v>16.760427</v>
      </c>
      <c r="J58" s="368">
        <v>18.767961</v>
      </c>
      <c r="K58" s="368">
        <v>18.479903</v>
      </c>
      <c r="L58" s="368">
        <v>16.606567999999999</v>
      </c>
      <c r="M58" s="368">
        <v>17.524640999999999</v>
      </c>
      <c r="N58" s="368">
        <v>18.779415</v>
      </c>
      <c r="O58" s="368">
        <v>21.622109999999999</v>
      </c>
      <c r="P58" s="368">
        <v>22.349914999999999</v>
      </c>
      <c r="Q58" s="368">
        <v>23.130409</v>
      </c>
      <c r="R58" s="368">
        <v>21.708390000000001</v>
      </c>
      <c r="S58" s="368">
        <v>20.478722000000001</v>
      </c>
      <c r="T58" s="368">
        <v>19.296427999999999</v>
      </c>
      <c r="U58" s="368">
        <v>17.782596000000002</v>
      </c>
      <c r="V58" s="368">
        <v>17.942457999999998</v>
      </c>
      <c r="W58" s="385">
        <f>V58*Sources!$A$47</f>
        <v>17005861692399.998</v>
      </c>
    </row>
    <row r="59" spans="2:23">
      <c r="B59" s="369" t="s">
        <v>9298</v>
      </c>
      <c r="C59" s="368">
        <v>6.6283219999999998</v>
      </c>
      <c r="D59" s="368">
        <v>3.682331</v>
      </c>
      <c r="E59" s="368">
        <v>3.9311729999999998</v>
      </c>
      <c r="F59" s="368">
        <v>4.5627659999999999</v>
      </c>
      <c r="G59" s="368">
        <v>5.1002539999999996</v>
      </c>
      <c r="H59" s="368">
        <v>5.6212770000000001</v>
      </c>
      <c r="I59" s="368">
        <v>5.3730479999999998</v>
      </c>
      <c r="J59" s="368">
        <v>6.1910489999999996</v>
      </c>
      <c r="K59" s="368">
        <v>5.9575930000000001</v>
      </c>
      <c r="L59" s="368">
        <v>5.324338</v>
      </c>
      <c r="M59" s="368">
        <v>6.0913969999999997</v>
      </c>
      <c r="N59" s="368">
        <v>6.3750710000000002</v>
      </c>
      <c r="O59" s="368">
        <v>7.141051</v>
      </c>
      <c r="P59" s="368">
        <v>6.3701119999999998</v>
      </c>
      <c r="Q59" s="368">
        <v>6.4340999999999999</v>
      </c>
      <c r="R59" s="368">
        <v>6.03599</v>
      </c>
      <c r="S59" s="368">
        <v>5.9847109999999999</v>
      </c>
      <c r="T59" s="368">
        <v>6.1803520000000001</v>
      </c>
      <c r="U59" s="368">
        <v>6.0052989999999999</v>
      </c>
      <c r="V59" s="368">
        <v>3.2263579999999998</v>
      </c>
      <c r="W59" s="385">
        <f>V59*Sources!$A$47</f>
        <v>3057942112400</v>
      </c>
    </row>
    <row r="60" spans="2:23">
      <c r="B60" s="369" t="s">
        <v>9299</v>
      </c>
      <c r="C60" s="368">
        <v>7.0325139999999999</v>
      </c>
      <c r="D60" s="368">
        <v>6.3053330000000001</v>
      </c>
      <c r="E60" s="368">
        <v>6.0105360000000001</v>
      </c>
      <c r="F60" s="368">
        <v>6.7084580000000003</v>
      </c>
      <c r="G60" s="368">
        <v>7.1072559999999996</v>
      </c>
      <c r="H60" s="368">
        <v>7.2819589999999996</v>
      </c>
      <c r="I60" s="368">
        <v>6.7942970000000003</v>
      </c>
      <c r="J60" s="368">
        <v>6.8548539999999996</v>
      </c>
      <c r="K60" s="368">
        <v>6.697457</v>
      </c>
      <c r="L60" s="368">
        <v>5.5249379999999997</v>
      </c>
      <c r="M60" s="368">
        <v>5.4781300000000002</v>
      </c>
      <c r="N60" s="368">
        <v>5.2990570000000004</v>
      </c>
      <c r="O60" s="368">
        <v>5.7245419999999996</v>
      </c>
      <c r="P60" s="368">
        <v>6.553674</v>
      </c>
      <c r="Q60" s="368">
        <v>7.1067999999999998</v>
      </c>
      <c r="R60" s="368">
        <v>5.9973049999999999</v>
      </c>
      <c r="S60" s="368">
        <v>5.7502219999999999</v>
      </c>
      <c r="T60" s="368">
        <v>5.5340660000000002</v>
      </c>
      <c r="U60" s="368">
        <v>5.9814699999999998</v>
      </c>
      <c r="V60" s="368">
        <v>4.9379249999999999</v>
      </c>
      <c r="W60" s="385">
        <f>V60*Sources!$A$47</f>
        <v>4680165315000</v>
      </c>
    </row>
    <row r="61" spans="2:23">
      <c r="B61" s="369" t="s">
        <v>9300</v>
      </c>
      <c r="C61" s="368">
        <v>27.899037</v>
      </c>
      <c r="D61" s="368">
        <v>24.061610000000002</v>
      </c>
      <c r="E61" s="368">
        <v>23.887689000000002</v>
      </c>
      <c r="F61" s="368">
        <v>24.521265</v>
      </c>
      <c r="G61" s="368">
        <v>22.754832</v>
      </c>
      <c r="H61" s="368">
        <v>22.637892000000001</v>
      </c>
      <c r="I61" s="368">
        <v>21.081111</v>
      </c>
      <c r="J61" s="368">
        <v>21.667701999999998</v>
      </c>
      <c r="K61" s="368">
        <v>20.227740000000001</v>
      </c>
      <c r="L61" s="368">
        <v>15.627708999999999</v>
      </c>
      <c r="M61" s="368">
        <v>15.973715</v>
      </c>
      <c r="N61" s="368">
        <v>17.007235999999999</v>
      </c>
      <c r="O61" s="368">
        <v>16.331333999999998</v>
      </c>
      <c r="P61" s="368">
        <v>16.637985</v>
      </c>
      <c r="Q61" s="368">
        <v>16.654423000000001</v>
      </c>
      <c r="R61" s="368">
        <v>16.198066000000001</v>
      </c>
      <c r="S61" s="368">
        <v>15.595732</v>
      </c>
      <c r="T61" s="368">
        <v>15.677766999999999</v>
      </c>
      <c r="U61" s="368">
        <v>15.691286</v>
      </c>
      <c r="V61" s="368">
        <v>15.966891</v>
      </c>
      <c r="W61" s="385">
        <f>V61*Sources!$A$47</f>
        <v>15133419289800</v>
      </c>
    </row>
    <row r="62" spans="2:23">
      <c r="B62" s="369" t="s">
        <v>9301</v>
      </c>
      <c r="C62" s="368">
        <v>3.7472880000000002</v>
      </c>
      <c r="D62" s="368">
        <v>2.8665579999999999</v>
      </c>
      <c r="E62" s="368">
        <v>3.1663209999999999</v>
      </c>
      <c r="F62" s="368">
        <v>3.0603739999999999</v>
      </c>
      <c r="G62" s="368">
        <v>3.0652400000000002</v>
      </c>
      <c r="H62" s="368">
        <v>3.4935930000000002</v>
      </c>
      <c r="I62" s="368">
        <v>3.0774560000000002</v>
      </c>
      <c r="J62" s="368">
        <v>3.4236580000000001</v>
      </c>
      <c r="K62" s="368">
        <v>2.7941669999999998</v>
      </c>
      <c r="L62" s="368">
        <v>2.2188979999999998</v>
      </c>
      <c r="M62" s="368">
        <v>1.9249830000000001</v>
      </c>
      <c r="N62" s="368">
        <v>2.437217</v>
      </c>
      <c r="O62" s="368">
        <v>2.3859499999999998</v>
      </c>
      <c r="P62" s="368">
        <v>1.9395309999999999</v>
      </c>
      <c r="Q62" s="368">
        <v>2.4419119999999999</v>
      </c>
      <c r="R62" s="368">
        <v>2.2616070000000001</v>
      </c>
      <c r="S62" s="368">
        <v>2.1089799999999999</v>
      </c>
      <c r="T62" s="368">
        <v>2.2747989999999998</v>
      </c>
      <c r="U62" s="368">
        <v>2.6084339999999999</v>
      </c>
      <c r="V62" s="368">
        <v>2.4832529999999999</v>
      </c>
      <c r="W62" s="385">
        <f>V62*Sources!$A$47</f>
        <v>2353627193400</v>
      </c>
    </row>
    <row r="63" spans="2:23">
      <c r="B63" s="369" t="s">
        <v>9302</v>
      </c>
      <c r="C63" s="368">
        <v>0.50689899999999999</v>
      </c>
      <c r="D63" s="368">
        <v>0.48647600000000002</v>
      </c>
      <c r="E63" s="368">
        <v>0.68023599999999995</v>
      </c>
      <c r="F63" s="368">
        <v>0.58245999999999998</v>
      </c>
      <c r="G63" s="368">
        <v>0.57692399999999999</v>
      </c>
      <c r="H63" s="368">
        <v>0.59982500000000005</v>
      </c>
      <c r="I63" s="368">
        <v>0.25929600000000003</v>
      </c>
      <c r="J63" s="368">
        <v>0.479605</v>
      </c>
      <c r="K63" s="368">
        <v>0.38227100000000003</v>
      </c>
      <c r="L63" s="368">
        <v>0.32832800000000001</v>
      </c>
      <c r="M63" s="368">
        <v>0.44579999999999997</v>
      </c>
      <c r="N63" s="368">
        <v>0.370002</v>
      </c>
      <c r="O63" s="368">
        <v>0.37080299999999999</v>
      </c>
      <c r="P63" s="368">
        <v>0.34540799999999999</v>
      </c>
      <c r="Q63" s="368">
        <v>0.331903</v>
      </c>
      <c r="R63" s="368">
        <v>0.35152499999999998</v>
      </c>
      <c r="S63" s="368">
        <v>0.27231499999999997</v>
      </c>
      <c r="T63" s="368">
        <v>0.19062499999999999</v>
      </c>
      <c r="U63" s="368">
        <v>0.18043200000000001</v>
      </c>
      <c r="V63" s="368">
        <v>0.21820400000000001</v>
      </c>
      <c r="W63" s="385">
        <f>V63*Sources!$A$47</f>
        <v>206813751200</v>
      </c>
    </row>
    <row r="64" spans="2:23">
      <c r="B64" s="369" t="s">
        <v>9303</v>
      </c>
      <c r="C64" s="368">
        <v>2.1888480000000001</v>
      </c>
      <c r="D64" s="368">
        <v>1.5705990000000001</v>
      </c>
      <c r="E64" s="368">
        <v>1.857901</v>
      </c>
      <c r="F64" s="368">
        <v>1.214785</v>
      </c>
      <c r="G64" s="368">
        <v>1.265722</v>
      </c>
      <c r="H64" s="368">
        <v>1.3594839999999999</v>
      </c>
      <c r="I64" s="368">
        <v>1.303112</v>
      </c>
      <c r="J64" s="368">
        <v>1.3845620000000001</v>
      </c>
      <c r="K64" s="368">
        <v>1.104919</v>
      </c>
      <c r="L64" s="368">
        <v>1.280041</v>
      </c>
      <c r="M64" s="368">
        <v>0.73504899999999995</v>
      </c>
      <c r="N64" s="368">
        <v>1.149413</v>
      </c>
      <c r="O64" s="368">
        <v>1.1373230000000001</v>
      </c>
      <c r="P64" s="368">
        <v>0.98994400000000005</v>
      </c>
      <c r="Q64" s="368">
        <v>1.262035</v>
      </c>
      <c r="R64" s="368">
        <v>1.0238229999999999</v>
      </c>
      <c r="S64" s="368">
        <v>0.87989099999999998</v>
      </c>
      <c r="T64" s="368">
        <v>0.79437999999999998</v>
      </c>
      <c r="U64" s="368">
        <v>0.89388100000000004</v>
      </c>
      <c r="V64" s="368">
        <v>0.94232899999999997</v>
      </c>
      <c r="W64" s="385">
        <f>V64*Sources!$A$47</f>
        <v>893139426200</v>
      </c>
    </row>
    <row r="65" spans="2:23">
      <c r="B65" s="369" t="s">
        <v>9304</v>
      </c>
      <c r="C65" s="368">
        <v>2.5535800000000002</v>
      </c>
      <c r="D65" s="368">
        <v>3.2252689999999999</v>
      </c>
      <c r="E65" s="368">
        <v>3.0270640000000002</v>
      </c>
      <c r="F65" s="368">
        <v>2.2240690000000001</v>
      </c>
      <c r="G65" s="368">
        <v>2.2554240000000001</v>
      </c>
      <c r="H65" s="368">
        <v>1.1656690000000001</v>
      </c>
      <c r="I65" s="368">
        <v>0.93814600000000004</v>
      </c>
      <c r="J65" s="368">
        <v>0.70776300000000003</v>
      </c>
      <c r="K65" s="368">
        <v>0.83653200000000005</v>
      </c>
      <c r="L65" s="368">
        <v>0.45889600000000003</v>
      </c>
      <c r="M65" s="368">
        <v>0.411084</v>
      </c>
      <c r="N65" s="368">
        <v>0.41567700000000002</v>
      </c>
      <c r="O65" s="368">
        <v>0.393094</v>
      </c>
      <c r="P65" s="368">
        <v>0.348661</v>
      </c>
      <c r="Q65" s="368">
        <v>0.38481100000000001</v>
      </c>
      <c r="R65" s="368">
        <v>0.44784299999999999</v>
      </c>
      <c r="S65" s="368">
        <v>0.52972699999999995</v>
      </c>
      <c r="T65" s="368">
        <v>0.51175400000000004</v>
      </c>
      <c r="U65" s="368">
        <v>0.51833499999999999</v>
      </c>
      <c r="V65" s="368">
        <v>0.272505</v>
      </c>
      <c r="W65" s="385">
        <f>V65*Sources!$A$47</f>
        <v>258280239000</v>
      </c>
    </row>
    <row r="66" spans="2:23">
      <c r="B66" s="369" t="s">
        <v>9305</v>
      </c>
      <c r="C66" s="368">
        <v>2.725422</v>
      </c>
      <c r="D66" s="368">
        <v>2.7382749999999998</v>
      </c>
      <c r="E66" s="368">
        <v>2.8231449999999998</v>
      </c>
      <c r="F66" s="368">
        <v>3.1326290000000001</v>
      </c>
      <c r="G66" s="368">
        <v>3.4198309999999998</v>
      </c>
      <c r="H66" s="368">
        <v>3.7313700000000001</v>
      </c>
      <c r="I66" s="368">
        <v>3.5280999999999998</v>
      </c>
      <c r="J66" s="368">
        <v>3.44462</v>
      </c>
      <c r="K66" s="368">
        <v>3.040019</v>
      </c>
      <c r="L66" s="368">
        <v>2.1474989999999998</v>
      </c>
      <c r="M66" s="368">
        <v>2.3445809999999998</v>
      </c>
      <c r="N66" s="368">
        <v>1.8148139999999999</v>
      </c>
      <c r="O66" s="368">
        <v>3.6269459999999998</v>
      </c>
      <c r="P66" s="368">
        <v>1.875715</v>
      </c>
      <c r="Q66" s="368">
        <v>2.0626899999999999</v>
      </c>
      <c r="R66" s="368">
        <v>2.5039470000000001</v>
      </c>
      <c r="S66" s="368">
        <v>2.4236219999999999</v>
      </c>
      <c r="T66" s="368">
        <v>2.4598789999999999</v>
      </c>
      <c r="U66" s="368">
        <v>2.6632630000000002</v>
      </c>
      <c r="V66" s="368">
        <v>2.562319</v>
      </c>
      <c r="W66" s="385">
        <f>V66*Sources!$A$47</f>
        <v>2428565948200</v>
      </c>
    </row>
    <row r="67" spans="2:23">
      <c r="B67" s="369" t="s">
        <v>9306</v>
      </c>
      <c r="C67" s="368">
        <v>1.8553980000000001</v>
      </c>
      <c r="D67" s="368">
        <v>1.7598720000000001</v>
      </c>
      <c r="E67" s="368">
        <v>2.0398450000000001</v>
      </c>
      <c r="F67" s="368">
        <v>1.9658100000000001</v>
      </c>
      <c r="G67" s="368">
        <v>1.9657929999999999</v>
      </c>
      <c r="H67" s="368">
        <v>1.9319040000000001</v>
      </c>
      <c r="I67" s="368">
        <v>1.7707139999999999</v>
      </c>
      <c r="J67" s="368">
        <v>1.7111130000000001</v>
      </c>
      <c r="K67" s="368">
        <v>1.502006</v>
      </c>
      <c r="L67" s="368">
        <v>1.444598</v>
      </c>
      <c r="M67" s="368">
        <v>1.7317070000000001</v>
      </c>
      <c r="N67" s="368">
        <v>1.616088</v>
      </c>
      <c r="O67" s="368">
        <v>1.4468179999999999</v>
      </c>
      <c r="P67" s="368">
        <v>1.3657840000000001</v>
      </c>
      <c r="Q67" s="368">
        <v>1.5549789999999999</v>
      </c>
      <c r="R67" s="368">
        <v>1.433967</v>
      </c>
      <c r="S67" s="368">
        <v>1.2176260000000001</v>
      </c>
      <c r="T67" s="368">
        <v>1.3964380000000001</v>
      </c>
      <c r="U67" s="368">
        <v>1.600044</v>
      </c>
      <c r="V67" s="368">
        <v>1.293007</v>
      </c>
      <c r="W67" s="385">
        <f>V67*Sources!$A$47</f>
        <v>1225512034600</v>
      </c>
    </row>
    <row r="68" spans="2:23">
      <c r="B68" s="369" t="s">
        <v>9307</v>
      </c>
      <c r="C68" s="368">
        <v>3.83751</v>
      </c>
      <c r="D68" s="368">
        <v>3.9067020000000001</v>
      </c>
      <c r="E68" s="368">
        <v>4.5629850000000003</v>
      </c>
      <c r="F68" s="368">
        <v>3.5315889999999999</v>
      </c>
      <c r="G68" s="368">
        <v>3.8373750000000002</v>
      </c>
      <c r="H68" s="368">
        <v>3.8123179999999999</v>
      </c>
      <c r="I68" s="368">
        <v>3.7341600000000001</v>
      </c>
      <c r="J68" s="368">
        <v>3.7874699999999999</v>
      </c>
      <c r="K68" s="368">
        <v>3.7637589999999999</v>
      </c>
      <c r="L68" s="368">
        <v>2.7658010000000002</v>
      </c>
      <c r="M68" s="368">
        <v>3.210947</v>
      </c>
      <c r="N68" s="368">
        <v>3.0474540000000001</v>
      </c>
      <c r="O68" s="368">
        <v>3.208456</v>
      </c>
      <c r="P68" s="368">
        <v>3.048813</v>
      </c>
      <c r="Q68" s="368">
        <v>2.6578740000000001</v>
      </c>
      <c r="R68" s="368">
        <v>2.5211679999999999</v>
      </c>
      <c r="S68" s="368">
        <v>2.607396</v>
      </c>
      <c r="T68" s="368">
        <v>2.1164390000000002</v>
      </c>
      <c r="U68" s="368">
        <v>2.5874790000000001</v>
      </c>
      <c r="V68" s="368">
        <v>2.8880150000000002</v>
      </c>
      <c r="W68" s="385">
        <f>V68*Sources!$A$47</f>
        <v>2737260617000</v>
      </c>
    </row>
    <row r="69" spans="2:23">
      <c r="B69" s="369" t="s">
        <v>9308</v>
      </c>
      <c r="C69" s="368">
        <v>3.9406699999999999</v>
      </c>
      <c r="D69" s="368">
        <v>4.2860889999999996</v>
      </c>
      <c r="E69" s="368">
        <v>5.9966210000000002</v>
      </c>
      <c r="F69" s="368">
        <v>5.1759469999999999</v>
      </c>
      <c r="G69" s="368">
        <v>5.4651820000000004</v>
      </c>
      <c r="H69" s="368">
        <v>5.0987730000000004</v>
      </c>
      <c r="I69" s="368">
        <v>4.4563449999999998</v>
      </c>
      <c r="J69" s="368">
        <v>4.8879049999999999</v>
      </c>
      <c r="K69" s="368">
        <v>5.3853</v>
      </c>
      <c r="L69" s="368">
        <v>4.6121920000000003</v>
      </c>
      <c r="M69" s="368">
        <v>3.7328209999999999</v>
      </c>
      <c r="N69" s="368">
        <v>2.8859590000000002</v>
      </c>
      <c r="O69" s="368">
        <v>2.851156</v>
      </c>
      <c r="P69" s="368">
        <v>2.7675890000000001</v>
      </c>
      <c r="Q69" s="368">
        <v>2.8639230000000002</v>
      </c>
      <c r="R69" s="368">
        <v>2.8871310000000001</v>
      </c>
      <c r="S69" s="368">
        <v>3.5438320000000001</v>
      </c>
      <c r="T69" s="368">
        <v>3.5578129999999999</v>
      </c>
      <c r="U69" s="368">
        <v>3.9494370000000001</v>
      </c>
      <c r="V69" s="368">
        <v>4.209568</v>
      </c>
      <c r="W69" s="385">
        <f>V69*Sources!$A$47</f>
        <v>3989828550400</v>
      </c>
    </row>
    <row r="70" spans="2:23">
      <c r="B70" s="369" t="s">
        <v>9309</v>
      </c>
      <c r="C70" s="368">
        <v>10.00816</v>
      </c>
      <c r="D70" s="368">
        <v>11.057765</v>
      </c>
      <c r="E70" s="368">
        <v>11.308115000000001</v>
      </c>
      <c r="F70" s="368">
        <v>11.521086</v>
      </c>
      <c r="G70" s="368">
        <v>10.907904</v>
      </c>
      <c r="H70" s="368">
        <v>11.645403</v>
      </c>
      <c r="I70" s="368">
        <v>10.058026999999999</v>
      </c>
      <c r="J70" s="368">
        <v>11.218355000000001</v>
      </c>
      <c r="K70" s="368">
        <v>12.055159</v>
      </c>
      <c r="L70" s="368">
        <v>11.113391</v>
      </c>
      <c r="M70" s="368">
        <v>10.423126</v>
      </c>
      <c r="N70" s="368">
        <v>10.531772999999999</v>
      </c>
      <c r="O70" s="368">
        <v>9.7551430000000003</v>
      </c>
      <c r="P70" s="368">
        <v>10.052851</v>
      </c>
      <c r="Q70" s="368">
        <v>8.8450810000000004</v>
      </c>
      <c r="R70" s="368">
        <v>8.5210860000000004</v>
      </c>
      <c r="S70" s="368">
        <v>8.5850790000000003</v>
      </c>
      <c r="T70" s="368">
        <v>8.1372040000000005</v>
      </c>
      <c r="U70" s="368">
        <v>7.0629939999999998</v>
      </c>
      <c r="V70" s="368">
        <v>6.477722</v>
      </c>
      <c r="W70" s="385">
        <f>V70*Sources!$A$47</f>
        <v>6139584911600</v>
      </c>
    </row>
    <row r="71" spans="2:23">
      <c r="B71" s="369" t="s">
        <v>9310</v>
      </c>
      <c r="C71" s="368">
        <v>4.9950760000000001</v>
      </c>
      <c r="D71" s="368">
        <v>5.6326099999999997</v>
      </c>
      <c r="E71" s="368">
        <v>6.3908759999999996</v>
      </c>
      <c r="F71" s="368">
        <v>6.6088060000000004</v>
      </c>
      <c r="G71" s="368">
        <v>6.2260220000000004</v>
      </c>
      <c r="H71" s="368">
        <v>6.1392049999999996</v>
      </c>
      <c r="I71" s="368">
        <v>4.8050170000000003</v>
      </c>
      <c r="J71" s="368">
        <v>6.403124</v>
      </c>
      <c r="K71" s="368">
        <v>7.2694869999999998</v>
      </c>
      <c r="L71" s="368">
        <v>8.2332429999999999</v>
      </c>
      <c r="M71" s="368">
        <v>7.973115</v>
      </c>
      <c r="N71" s="368">
        <v>8.0086910000000007</v>
      </c>
      <c r="O71" s="368">
        <v>7.2679689999999999</v>
      </c>
      <c r="P71" s="368">
        <v>7.6029400000000003</v>
      </c>
      <c r="Q71" s="368">
        <v>6.5884790000000004</v>
      </c>
      <c r="R71" s="368">
        <v>6.9401380000000001</v>
      </c>
      <c r="S71" s="368">
        <v>6.8663080000000001</v>
      </c>
      <c r="T71" s="368">
        <v>6.7980770000000001</v>
      </c>
      <c r="U71" s="368">
        <v>4.8586400000000003</v>
      </c>
      <c r="V71" s="368">
        <v>4.0311599999999999</v>
      </c>
      <c r="W71" s="385">
        <f>V71*Sources!$A$47</f>
        <v>3820733448000</v>
      </c>
    </row>
    <row r="72" spans="2:23">
      <c r="B72" s="369" t="s">
        <v>9311</v>
      </c>
      <c r="C72" s="368">
        <v>216.43240299999999</v>
      </c>
      <c r="D72" s="368">
        <v>179.002456</v>
      </c>
      <c r="E72" s="368">
        <v>180.22003900000001</v>
      </c>
      <c r="F72" s="368">
        <v>198.511109</v>
      </c>
      <c r="G72" s="368">
        <v>210.63709600000001</v>
      </c>
      <c r="H72" s="368">
        <v>214.09947500000001</v>
      </c>
      <c r="I72" s="368">
        <v>209.00300200000001</v>
      </c>
      <c r="J72" s="368">
        <v>199.196393</v>
      </c>
      <c r="K72" s="368">
        <v>172.38977800000001</v>
      </c>
      <c r="L72" s="368">
        <v>143.83844300000001</v>
      </c>
      <c r="M72" s="368">
        <v>123.454863</v>
      </c>
      <c r="N72" s="368">
        <v>130.26571100000001</v>
      </c>
      <c r="O72" s="368">
        <v>139.36889600000001</v>
      </c>
      <c r="P72" s="368">
        <v>164.73007699999999</v>
      </c>
      <c r="Q72" s="368">
        <v>166.69124299999999</v>
      </c>
      <c r="R72" s="368">
        <v>146.328238</v>
      </c>
      <c r="S72" s="368">
        <v>127.67361099999999</v>
      </c>
      <c r="T72" s="368">
        <v>177.45876200000001</v>
      </c>
      <c r="U72" s="368">
        <v>155.09550200000001</v>
      </c>
      <c r="V72" s="368">
        <v>165.50815700000001</v>
      </c>
      <c r="W72" s="385">
        <f>V72*Sources!$A$47</f>
        <v>156868631204600</v>
      </c>
    </row>
    <row r="73" spans="2:23">
      <c r="B73" s="369" t="s">
        <v>450</v>
      </c>
      <c r="C73" s="368">
        <v>51.320931999999999</v>
      </c>
      <c r="D73" s="368">
        <v>50.602567999999998</v>
      </c>
      <c r="E73" s="368">
        <v>58.281301999999997</v>
      </c>
      <c r="F73" s="368">
        <v>62.792634</v>
      </c>
      <c r="G73" s="368">
        <v>67.798956000000004</v>
      </c>
      <c r="H73" s="368">
        <v>71.049332000000007</v>
      </c>
      <c r="I73" s="368">
        <v>72.097477999999995</v>
      </c>
      <c r="J73" s="368">
        <v>74.727022000000005</v>
      </c>
      <c r="K73" s="368">
        <v>74.961269000000001</v>
      </c>
      <c r="L73" s="368">
        <v>66.200508999999997</v>
      </c>
      <c r="M73" s="368">
        <v>73.443483000000001</v>
      </c>
      <c r="N73" s="368">
        <v>78.929756999999995</v>
      </c>
      <c r="O73" s="368">
        <v>81.986510999999993</v>
      </c>
      <c r="P73" s="368">
        <v>79.300560000000004</v>
      </c>
      <c r="Q73" s="368">
        <v>76.504024999999999</v>
      </c>
      <c r="R73" s="368">
        <v>93.433103000000003</v>
      </c>
      <c r="S73" s="368">
        <v>106.359871</v>
      </c>
      <c r="T73" s="368">
        <v>114.475206</v>
      </c>
      <c r="U73" s="368">
        <v>113.676627</v>
      </c>
      <c r="V73" s="368">
        <v>114.19275500000001</v>
      </c>
      <c r="W73" s="385">
        <f>V73*Sources!$A$47</f>
        <v>108231893189000</v>
      </c>
    </row>
    <row r="74" spans="2:23">
      <c r="B74" s="369" t="s">
        <v>9312</v>
      </c>
      <c r="C74" s="368">
        <v>17.170663999999999</v>
      </c>
      <c r="D74" s="368">
        <v>20.113302000000001</v>
      </c>
      <c r="E74" s="368">
        <v>20.016421000000001</v>
      </c>
      <c r="F74" s="368">
        <v>22.956242</v>
      </c>
      <c r="G74" s="368">
        <v>28.159219</v>
      </c>
      <c r="H74" s="368">
        <v>28.802197</v>
      </c>
      <c r="I74" s="368">
        <v>31.309826999999999</v>
      </c>
      <c r="J74" s="368">
        <v>30.000488000000001</v>
      </c>
      <c r="K74" s="368">
        <v>30.945796000000001</v>
      </c>
      <c r="L74" s="368">
        <v>21.423673000000001</v>
      </c>
      <c r="M74" s="368">
        <v>22.318411000000001</v>
      </c>
      <c r="N74" s="368">
        <v>19.773990000000001</v>
      </c>
      <c r="O74" s="368">
        <v>18.988667</v>
      </c>
      <c r="P74" s="368">
        <v>19.085054</v>
      </c>
      <c r="Q74" s="368">
        <v>18.401264000000001</v>
      </c>
      <c r="R74" s="368">
        <v>23.180116000000002</v>
      </c>
      <c r="S74" s="368">
        <v>23.538435</v>
      </c>
      <c r="T74" s="368">
        <v>25.428328</v>
      </c>
      <c r="U74" s="368">
        <v>26.731760999999999</v>
      </c>
      <c r="V74" s="368">
        <v>25.080117999999999</v>
      </c>
      <c r="W74" s="385">
        <f>V74*Sources!$A$47</f>
        <v>23770935840400</v>
      </c>
    </row>
    <row r="75" spans="2:23"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</row>
    <row r="76" spans="2:23">
      <c r="B76" s="365" t="s">
        <v>115</v>
      </c>
      <c r="K76" s="361"/>
      <c r="L76" s="361"/>
      <c r="M76" s="361"/>
      <c r="N76" s="361"/>
      <c r="O76" s="361"/>
      <c r="P76" s="361"/>
      <c r="Q76" s="361"/>
      <c r="R76" s="361"/>
      <c r="S76" s="361"/>
      <c r="T76" s="361"/>
      <c r="U76" s="361"/>
      <c r="V76" s="361"/>
    </row>
    <row r="77" spans="2:23" s="361" customFormat="1">
      <c r="B77" s="367" t="s">
        <v>9250</v>
      </c>
      <c r="C77" s="366">
        <v>412490.5</v>
      </c>
      <c r="D77" s="366">
        <v>409213.2</v>
      </c>
      <c r="E77" s="366">
        <v>418167.7</v>
      </c>
      <c r="F77" s="366">
        <v>422738.3</v>
      </c>
      <c r="G77" s="366">
        <v>436044.4</v>
      </c>
      <c r="H77" s="366">
        <v>447317.2</v>
      </c>
      <c r="I77" s="366">
        <v>450412.2</v>
      </c>
      <c r="J77" s="366">
        <v>448337.2</v>
      </c>
      <c r="K77" s="366">
        <v>436856.3</v>
      </c>
      <c r="L77" s="366">
        <v>391145.4</v>
      </c>
      <c r="M77" s="366">
        <v>419084.4</v>
      </c>
      <c r="N77" s="366">
        <v>438365.4</v>
      </c>
      <c r="O77" s="366">
        <v>447854.5</v>
      </c>
      <c r="P77" s="366">
        <v>459565.2</v>
      </c>
      <c r="Q77" s="366">
        <v>479237.1</v>
      </c>
      <c r="R77" s="366">
        <v>474969.1</v>
      </c>
      <c r="S77" s="366">
        <v>467399.2</v>
      </c>
      <c r="T77" s="366">
        <v>489578.3</v>
      </c>
      <c r="U77" s="366">
        <v>508979.4</v>
      </c>
      <c r="V77" s="366">
        <v>507470.5</v>
      </c>
    </row>
    <row r="78" spans="2:23">
      <c r="C78" s="366"/>
      <c r="D78" s="366"/>
      <c r="E78" s="366"/>
      <c r="F78" s="366"/>
      <c r="G78" s="366"/>
      <c r="H78" s="366"/>
      <c r="I78" s="366"/>
      <c r="J78" s="366"/>
      <c r="K78" s="366"/>
      <c r="L78" s="366"/>
      <c r="M78" s="366"/>
      <c r="N78" s="366"/>
      <c r="O78" s="366"/>
      <c r="P78" s="366"/>
      <c r="Q78" s="366"/>
      <c r="R78" s="366"/>
      <c r="S78" s="366"/>
      <c r="T78" s="366"/>
      <c r="U78" s="366"/>
      <c r="V78" s="366"/>
    </row>
    <row r="79" spans="2:23" s="363" customFormat="1">
      <c r="B79" s="365" t="s">
        <v>9251</v>
      </c>
      <c r="C79" s="364">
        <v>7.6775669999999998</v>
      </c>
      <c r="D79" s="364">
        <v>7.3881899999999998</v>
      </c>
      <c r="E79" s="364">
        <v>7.508019</v>
      </c>
      <c r="F79" s="364">
        <v>7.5766980000000004</v>
      </c>
      <c r="G79" s="364">
        <v>7.7228909999999997</v>
      </c>
      <c r="H79" s="364">
        <v>7.3842470000000002</v>
      </c>
      <c r="I79" s="364">
        <v>7.3287800000000001</v>
      </c>
      <c r="J79" s="364">
        <v>7.6531960000000003</v>
      </c>
      <c r="K79" s="364">
        <v>7.5233869999999996</v>
      </c>
      <c r="L79" s="364">
        <v>7.9795210000000001</v>
      </c>
      <c r="M79" s="364">
        <v>7.6506309999999997</v>
      </c>
      <c r="N79" s="364">
        <v>7.7353199999999998</v>
      </c>
      <c r="O79" s="364">
        <v>7.6883010000000001</v>
      </c>
      <c r="P79" s="364">
        <v>7.6065839999999998</v>
      </c>
      <c r="Q79" s="364">
        <v>7.4171209999999999</v>
      </c>
      <c r="R79" s="364">
        <v>7.5491789999999996</v>
      </c>
      <c r="S79" s="364">
        <v>7.403181</v>
      </c>
      <c r="T79" s="364">
        <v>7.3770439999999997</v>
      </c>
      <c r="U79" s="364">
        <v>7.3651010000000001</v>
      </c>
      <c r="V79" s="364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/>
  </sheetViews>
  <sheetFormatPr defaultRowHeight="15"/>
  <cols>
    <col min="1" max="1" width="73.42578125" bestFit="1" customWidth="1"/>
    <col min="2" max="2" width="17.7109375" customWidth="1"/>
  </cols>
  <sheetData>
    <row r="1" spans="1:5">
      <c r="A1" s="342" t="s">
        <v>9313</v>
      </c>
      <c r="E1" s="342" t="s">
        <v>60</v>
      </c>
    </row>
    <row r="2" spans="1:5">
      <c r="A2" s="386" t="s">
        <v>9257</v>
      </c>
      <c r="B2" t="s">
        <v>238</v>
      </c>
      <c r="E2" s="386" t="s">
        <v>232</v>
      </c>
    </row>
    <row r="3" spans="1:5">
      <c r="A3" s="386" t="s">
        <v>9258</v>
      </c>
      <c r="B3" t="s">
        <v>238</v>
      </c>
      <c r="E3" t="s">
        <v>234</v>
      </c>
    </row>
    <row r="4" spans="1:5">
      <c r="A4" s="386" t="s">
        <v>9259</v>
      </c>
      <c r="B4" t="s">
        <v>238</v>
      </c>
      <c r="E4" t="s">
        <v>236</v>
      </c>
    </row>
    <row r="5" spans="1:5">
      <c r="A5" s="386" t="s">
        <v>9260</v>
      </c>
      <c r="B5" t="s">
        <v>255</v>
      </c>
      <c r="E5" s="386" t="s">
        <v>238</v>
      </c>
    </row>
    <row r="6" spans="1:5">
      <c r="A6" s="386" t="s">
        <v>9261</v>
      </c>
      <c r="B6" t="s">
        <v>238</v>
      </c>
      <c r="E6" s="386" t="s">
        <v>240</v>
      </c>
    </row>
    <row r="7" spans="1:5">
      <c r="A7" s="386" t="s">
        <v>9262</v>
      </c>
      <c r="B7" t="s">
        <v>238</v>
      </c>
      <c r="E7" s="386" t="s">
        <v>242</v>
      </c>
    </row>
    <row r="8" spans="1:5">
      <c r="A8" s="386" t="s">
        <v>9263</v>
      </c>
      <c r="B8" t="s">
        <v>238</v>
      </c>
      <c r="E8" s="386" t="s">
        <v>244</v>
      </c>
    </row>
    <row r="9" spans="1:5">
      <c r="A9" s="386" t="s">
        <v>9264</v>
      </c>
      <c r="B9" t="s">
        <v>238</v>
      </c>
      <c r="E9" s="386" t="s">
        <v>246</v>
      </c>
    </row>
    <row r="10" spans="1:5">
      <c r="A10" s="386" t="s">
        <v>9265</v>
      </c>
      <c r="B10" t="s">
        <v>240</v>
      </c>
      <c r="E10" s="386" t="s">
        <v>248</v>
      </c>
    </row>
    <row r="11" spans="1:5">
      <c r="A11" s="386" t="s">
        <v>9266</v>
      </c>
      <c r="B11" t="s">
        <v>240</v>
      </c>
      <c r="E11" s="386" t="s">
        <v>250</v>
      </c>
    </row>
    <row r="12" spans="1:5">
      <c r="A12" s="386" t="s">
        <v>9267</v>
      </c>
      <c r="B12" t="s">
        <v>240</v>
      </c>
      <c r="E12" s="386" t="s">
        <v>251</v>
      </c>
    </row>
    <row r="13" spans="1:5">
      <c r="A13" s="386" t="s">
        <v>9268</v>
      </c>
      <c r="B13" t="s">
        <v>240</v>
      </c>
      <c r="E13" t="s">
        <v>252</v>
      </c>
    </row>
    <row r="14" spans="1:5">
      <c r="A14" s="386" t="s">
        <v>9269</v>
      </c>
      <c r="B14" t="s">
        <v>240</v>
      </c>
      <c r="E14" s="386" t="s">
        <v>253</v>
      </c>
    </row>
    <row r="15" spans="1:5">
      <c r="A15" s="386" t="s">
        <v>9270</v>
      </c>
      <c r="B15" t="s">
        <v>240</v>
      </c>
      <c r="E15" s="386" t="s">
        <v>254</v>
      </c>
    </row>
    <row r="16" spans="1:5">
      <c r="A16" s="386" t="s">
        <v>9271</v>
      </c>
      <c r="B16" t="s">
        <v>240</v>
      </c>
      <c r="E16" s="386" t="s">
        <v>255</v>
      </c>
    </row>
    <row r="17" spans="1:5">
      <c r="A17" s="386" t="s">
        <v>9272</v>
      </c>
      <c r="B17" t="s">
        <v>242</v>
      </c>
      <c r="E17" t="s">
        <v>257</v>
      </c>
    </row>
    <row r="18" spans="1:5">
      <c r="A18" s="386" t="s">
        <v>9273</v>
      </c>
      <c r="B18" t="s">
        <v>242</v>
      </c>
      <c r="E18" s="386" t="s">
        <v>259</v>
      </c>
    </row>
    <row r="19" spans="1:5">
      <c r="A19" s="386" t="s">
        <v>9274</v>
      </c>
      <c r="B19" t="s">
        <v>242</v>
      </c>
      <c r="E19" t="s">
        <v>260</v>
      </c>
    </row>
    <row r="20" spans="1:5">
      <c r="A20" s="386" t="s">
        <v>9275</v>
      </c>
      <c r="B20" t="s">
        <v>242</v>
      </c>
      <c r="E20" s="386" t="s">
        <v>262</v>
      </c>
    </row>
    <row r="21" spans="1:5">
      <c r="A21" s="386" t="s">
        <v>9276</v>
      </c>
      <c r="B21" t="s">
        <v>244</v>
      </c>
      <c r="E21" t="s">
        <v>263</v>
      </c>
    </row>
    <row r="22" spans="1:5">
      <c r="A22" s="386" t="s">
        <v>9277</v>
      </c>
      <c r="B22" t="s">
        <v>246</v>
      </c>
      <c r="E22" t="s">
        <v>264</v>
      </c>
    </row>
    <row r="23" spans="1:5">
      <c r="A23" s="386" t="s">
        <v>9278</v>
      </c>
      <c r="B23" t="s">
        <v>246</v>
      </c>
      <c r="E23" s="386" t="s">
        <v>265</v>
      </c>
    </row>
    <row r="24" spans="1:5">
      <c r="A24" s="386" t="s">
        <v>9279</v>
      </c>
      <c r="B24" t="s">
        <v>246</v>
      </c>
      <c r="E24" t="s">
        <v>266</v>
      </c>
    </row>
    <row r="25" spans="1:5">
      <c r="A25" s="386" t="s">
        <v>9280</v>
      </c>
      <c r="B25" t="s">
        <v>246</v>
      </c>
      <c r="E25" t="s">
        <v>267</v>
      </c>
    </row>
    <row r="26" spans="1:5">
      <c r="A26" s="386" t="s">
        <v>9281</v>
      </c>
      <c r="B26" t="s">
        <v>246</v>
      </c>
      <c r="E26" s="386" t="s">
        <v>268</v>
      </c>
    </row>
    <row r="27" spans="1:5">
      <c r="A27" s="386" t="s">
        <v>9282</v>
      </c>
      <c r="B27" t="s">
        <v>246</v>
      </c>
    </row>
    <row r="28" spans="1:5">
      <c r="A28" s="386" t="s">
        <v>9283</v>
      </c>
      <c r="B28" t="s">
        <v>246</v>
      </c>
    </row>
    <row r="29" spans="1:5">
      <c r="A29" s="386" t="s">
        <v>614</v>
      </c>
      <c r="B29" t="s">
        <v>248</v>
      </c>
    </row>
    <row r="30" spans="1:5">
      <c r="A30" t="s">
        <v>9284</v>
      </c>
    </row>
    <row r="31" spans="1:5">
      <c r="A31" t="s">
        <v>9285</v>
      </c>
    </row>
    <row r="32" spans="1:5">
      <c r="A32" t="s">
        <v>9286</v>
      </c>
    </row>
    <row r="33" spans="1:2">
      <c r="A33" s="386" t="s">
        <v>9287</v>
      </c>
      <c r="B33" t="s">
        <v>250</v>
      </c>
    </row>
    <row r="34" spans="1:2">
      <c r="A34" s="386" t="s">
        <v>9288</v>
      </c>
      <c r="B34" t="s">
        <v>250</v>
      </c>
    </row>
    <row r="35" spans="1:2">
      <c r="A35" s="386" t="s">
        <v>9289</v>
      </c>
      <c r="B35" t="s">
        <v>250</v>
      </c>
    </row>
    <row r="36" spans="1:2">
      <c r="A36" s="386" t="s">
        <v>9290</v>
      </c>
      <c r="B36" t="s">
        <v>251</v>
      </c>
    </row>
    <row r="37" spans="1:2">
      <c r="A37" t="s">
        <v>9291</v>
      </c>
    </row>
    <row r="38" spans="1:2">
      <c r="A38" s="386" t="s">
        <v>9292</v>
      </c>
      <c r="B38" t="s">
        <v>251</v>
      </c>
    </row>
    <row r="39" spans="1:2">
      <c r="A39" s="386" t="s">
        <v>9293</v>
      </c>
      <c r="B39" t="s">
        <v>253</v>
      </c>
    </row>
    <row r="40" spans="1:2">
      <c r="A40" s="386" t="s">
        <v>437</v>
      </c>
      <c r="B40" t="s">
        <v>254</v>
      </c>
    </row>
    <row r="41" spans="1:2">
      <c r="A41" t="s">
        <v>9294</v>
      </c>
    </row>
    <row r="42" spans="1:2">
      <c r="A42" t="s">
        <v>9295</v>
      </c>
    </row>
    <row r="43" spans="1:2">
      <c r="A43" t="s">
        <v>9296</v>
      </c>
    </row>
    <row r="44" spans="1:2">
      <c r="A44" s="386" t="s">
        <v>9297</v>
      </c>
      <c r="B44" t="s">
        <v>262</v>
      </c>
    </row>
    <row r="45" spans="1:2">
      <c r="A45" s="386" t="s">
        <v>9298</v>
      </c>
      <c r="B45" t="s">
        <v>259</v>
      </c>
    </row>
    <row r="46" spans="1:2">
      <c r="A46" t="s">
        <v>9299</v>
      </c>
    </row>
    <row r="47" spans="1:2">
      <c r="A47" t="s">
        <v>9300</v>
      </c>
    </row>
    <row r="48" spans="1:2">
      <c r="A48" t="s">
        <v>9301</v>
      </c>
    </row>
    <row r="49" spans="1:2">
      <c r="A49" t="s">
        <v>9302</v>
      </c>
    </row>
    <row r="50" spans="1:2">
      <c r="A50" t="s">
        <v>9303</v>
      </c>
    </row>
    <row r="51" spans="1:2">
      <c r="A51" t="s">
        <v>9304</v>
      </c>
    </row>
    <row r="52" spans="1:2">
      <c r="A52" t="s">
        <v>9305</v>
      </c>
    </row>
    <row r="53" spans="1:2">
      <c r="A53" t="s">
        <v>9306</v>
      </c>
    </row>
    <row r="54" spans="1:2">
      <c r="A54" t="s">
        <v>9307</v>
      </c>
    </row>
    <row r="55" spans="1:2">
      <c r="A55" t="s">
        <v>9308</v>
      </c>
    </row>
    <row r="56" spans="1:2">
      <c r="A56" t="s">
        <v>9309</v>
      </c>
    </row>
    <row r="57" spans="1:2">
      <c r="A57" s="386" t="s">
        <v>9310</v>
      </c>
      <c r="B57" t="s">
        <v>265</v>
      </c>
    </row>
    <row r="58" spans="1:2">
      <c r="A58" s="386" t="s">
        <v>9311</v>
      </c>
      <c r="B58" t="s">
        <v>265</v>
      </c>
    </row>
    <row r="59" spans="1:2">
      <c r="A59" s="386" t="s">
        <v>450</v>
      </c>
      <c r="B59" t="s">
        <v>268</v>
      </c>
    </row>
    <row r="60" spans="1:2">
      <c r="A60" s="386" t="s">
        <v>9312</v>
      </c>
      <c r="B60" t="s">
        <v>232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workbookViewId="0"/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9314</v>
      </c>
    </row>
    <row r="14" spans="1:12">
      <c r="A14" t="s">
        <v>9315</v>
      </c>
      <c r="B14" t="s">
        <v>9316</v>
      </c>
      <c r="C14" t="s">
        <v>9317</v>
      </c>
      <c r="D14" t="s">
        <v>9318</v>
      </c>
      <c r="E14" t="s">
        <v>9319</v>
      </c>
      <c r="F14" t="s">
        <v>9320</v>
      </c>
      <c r="G14" t="s">
        <v>9321</v>
      </c>
      <c r="H14" t="s">
        <v>9322</v>
      </c>
      <c r="I14" t="s">
        <v>9323</v>
      </c>
      <c r="J14" t="s">
        <v>9324</v>
      </c>
      <c r="K14" t="s">
        <v>9325</v>
      </c>
      <c r="L14" t="s">
        <v>9326</v>
      </c>
    </row>
    <row r="15" spans="1:12">
      <c r="A15" s="356" t="s">
        <v>490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57" t="s">
        <v>627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57" t="s">
        <v>626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57" t="s">
        <v>682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56" t="s">
        <v>578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57" t="s">
        <v>374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57" t="s">
        <v>375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56" t="s">
        <v>168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56" t="s">
        <v>624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57" t="s">
        <v>447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57" t="s">
        <v>481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57" t="s">
        <v>437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57" t="s">
        <v>478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57" t="s">
        <v>427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57" t="s">
        <v>446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57" t="s">
        <v>9327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56" t="s">
        <v>605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57" t="s">
        <v>451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58" t="s">
        <v>615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58" t="s">
        <v>9328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57" t="s">
        <v>606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58" t="s">
        <v>435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59" t="s">
        <v>609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59" t="s">
        <v>9329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59" t="s">
        <v>9330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58" t="s">
        <v>9331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58" t="s">
        <v>432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58" t="s">
        <v>9332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58" t="s">
        <v>9333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59" t="s">
        <v>9334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59" t="s">
        <v>9335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59" t="s">
        <v>9336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56" t="s">
        <v>373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57" t="s">
        <v>620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58" t="s">
        <v>9337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58" t="s">
        <v>621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57" t="s">
        <v>623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58" t="s">
        <v>9338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57" t="s">
        <v>617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58" t="s">
        <v>9339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58" t="s">
        <v>618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56" t="s">
        <v>9340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57" t="s">
        <v>502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57" t="s">
        <v>504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57" t="s">
        <v>49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56" t="s">
        <v>934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/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9342</v>
      </c>
      <c r="B1" t="s">
        <v>9343</v>
      </c>
      <c r="C1" t="s">
        <v>9344</v>
      </c>
      <c r="D1" t="s">
        <v>9345</v>
      </c>
      <c r="E1" t="s">
        <v>9346</v>
      </c>
      <c r="F1" t="s">
        <v>9347</v>
      </c>
      <c r="G1" t="s">
        <v>9348</v>
      </c>
      <c r="H1" t="s">
        <v>9349</v>
      </c>
      <c r="I1" t="s">
        <v>9350</v>
      </c>
      <c r="J1" t="s">
        <v>9351</v>
      </c>
      <c r="K1" t="s">
        <v>9352</v>
      </c>
      <c r="L1" t="s">
        <v>9353</v>
      </c>
      <c r="M1" t="s">
        <v>9354</v>
      </c>
      <c r="N1" t="s">
        <v>935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9356</v>
      </c>
      <c r="B2" t="s">
        <v>9357</v>
      </c>
      <c r="C2" t="s">
        <v>9358</v>
      </c>
      <c r="D2" t="s">
        <v>9359</v>
      </c>
      <c r="E2" t="s">
        <v>605</v>
      </c>
      <c r="F2" t="s">
        <v>9360</v>
      </c>
      <c r="G2" t="s">
        <v>451</v>
      </c>
      <c r="H2" t="s">
        <v>9361</v>
      </c>
      <c r="I2" t="s">
        <v>9328</v>
      </c>
      <c r="J2" t="s">
        <v>9362</v>
      </c>
      <c r="K2" t="s">
        <v>9338</v>
      </c>
      <c r="L2" t="s">
        <v>9363</v>
      </c>
      <c r="M2" t="s">
        <v>9364</v>
      </c>
      <c r="N2" t="s">
        <v>9365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670</v>
      </c>
      <c r="AE2" t="s">
        <v>670</v>
      </c>
      <c r="AF2" t="s">
        <v>670</v>
      </c>
      <c r="AG2" t="s">
        <v>670</v>
      </c>
      <c r="AH2" t="s">
        <v>670</v>
      </c>
      <c r="AI2" t="s">
        <v>670</v>
      </c>
      <c r="AJ2" t="s">
        <v>670</v>
      </c>
      <c r="AK2" t="s">
        <v>670</v>
      </c>
      <c r="AL2" t="s">
        <v>670</v>
      </c>
      <c r="AM2" t="s">
        <v>670</v>
      </c>
      <c r="AN2" t="s">
        <v>670</v>
      </c>
    </row>
    <row r="3" spans="1:40" hidden="1">
      <c r="A3" t="s">
        <v>9356</v>
      </c>
      <c r="B3" t="s">
        <v>9357</v>
      </c>
      <c r="C3" t="s">
        <v>9358</v>
      </c>
      <c r="D3" t="s">
        <v>9359</v>
      </c>
      <c r="E3" t="s">
        <v>605</v>
      </c>
      <c r="F3" t="s">
        <v>9360</v>
      </c>
      <c r="G3" t="s">
        <v>606</v>
      </c>
      <c r="H3" t="s">
        <v>9366</v>
      </c>
      <c r="I3" t="s">
        <v>435</v>
      </c>
      <c r="J3" t="s">
        <v>9367</v>
      </c>
      <c r="K3" t="s">
        <v>609</v>
      </c>
      <c r="L3" t="s">
        <v>9368</v>
      </c>
      <c r="M3" t="s">
        <v>9364</v>
      </c>
      <c r="N3" t="s">
        <v>9365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670</v>
      </c>
      <c r="AE3" t="s">
        <v>670</v>
      </c>
      <c r="AF3" t="s">
        <v>670</v>
      </c>
      <c r="AG3" t="s">
        <v>670</v>
      </c>
      <c r="AH3" t="s">
        <v>670</v>
      </c>
      <c r="AI3" t="s">
        <v>670</v>
      </c>
      <c r="AJ3" t="s">
        <v>670</v>
      </c>
      <c r="AK3" t="s">
        <v>670</v>
      </c>
      <c r="AL3" t="s">
        <v>670</v>
      </c>
      <c r="AM3" t="s">
        <v>670</v>
      </c>
      <c r="AN3" t="s">
        <v>670</v>
      </c>
    </row>
    <row r="4" spans="1:40" hidden="1">
      <c r="A4" t="s">
        <v>9356</v>
      </c>
      <c r="B4" t="s">
        <v>9357</v>
      </c>
      <c r="C4" t="s">
        <v>9358</v>
      </c>
      <c r="D4" t="s">
        <v>9359</v>
      </c>
      <c r="E4" t="s">
        <v>605</v>
      </c>
      <c r="F4" t="s">
        <v>9360</v>
      </c>
      <c r="G4" t="s">
        <v>606</v>
      </c>
      <c r="H4" t="s">
        <v>9366</v>
      </c>
      <c r="I4" t="s">
        <v>435</v>
      </c>
      <c r="J4" t="s">
        <v>9367</v>
      </c>
      <c r="K4" t="s">
        <v>9329</v>
      </c>
      <c r="L4" t="s">
        <v>9369</v>
      </c>
      <c r="M4" t="s">
        <v>9364</v>
      </c>
      <c r="N4" t="s">
        <v>9365</v>
      </c>
      <c r="O4" t="s">
        <v>670</v>
      </c>
      <c r="P4" t="s">
        <v>670</v>
      </c>
      <c r="Q4" t="s">
        <v>670</v>
      </c>
      <c r="R4" t="s">
        <v>670</v>
      </c>
      <c r="S4" t="s">
        <v>670</v>
      </c>
      <c r="T4" t="s">
        <v>670</v>
      </c>
      <c r="U4" t="s">
        <v>670</v>
      </c>
      <c r="V4" t="s">
        <v>670</v>
      </c>
      <c r="W4" t="s">
        <v>670</v>
      </c>
      <c r="X4" t="s">
        <v>670</v>
      </c>
      <c r="Y4" t="s">
        <v>670</v>
      </c>
      <c r="Z4" t="s">
        <v>670</v>
      </c>
      <c r="AA4" t="s">
        <v>670</v>
      </c>
      <c r="AB4">
        <v>0.5</v>
      </c>
      <c r="AC4">
        <v>0.6</v>
      </c>
      <c r="AD4" t="s">
        <v>670</v>
      </c>
      <c r="AE4" t="s">
        <v>670</v>
      </c>
      <c r="AF4" t="s">
        <v>670</v>
      </c>
      <c r="AG4" t="s">
        <v>670</v>
      </c>
      <c r="AH4" t="s">
        <v>670</v>
      </c>
      <c r="AI4" t="s">
        <v>670</v>
      </c>
      <c r="AJ4" t="s">
        <v>670</v>
      </c>
      <c r="AK4" t="s">
        <v>670</v>
      </c>
      <c r="AL4" t="s">
        <v>670</v>
      </c>
      <c r="AM4" t="s">
        <v>670</v>
      </c>
      <c r="AN4" t="s">
        <v>670</v>
      </c>
    </row>
    <row r="5" spans="1:40" hidden="1">
      <c r="A5" t="s">
        <v>9356</v>
      </c>
      <c r="B5" t="s">
        <v>9357</v>
      </c>
      <c r="C5" t="s">
        <v>9358</v>
      </c>
      <c r="D5" t="s">
        <v>9359</v>
      </c>
      <c r="E5" t="s">
        <v>605</v>
      </c>
      <c r="F5" t="s">
        <v>9360</v>
      </c>
      <c r="G5" t="s">
        <v>606</v>
      </c>
      <c r="H5" t="s">
        <v>9366</v>
      </c>
      <c r="I5" t="s">
        <v>435</v>
      </c>
      <c r="J5" t="s">
        <v>9367</v>
      </c>
      <c r="K5" t="s">
        <v>9330</v>
      </c>
      <c r="L5" t="s">
        <v>9370</v>
      </c>
      <c r="M5" t="s">
        <v>9364</v>
      </c>
      <c r="N5" t="s">
        <v>9365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670</v>
      </c>
      <c r="AE5" t="s">
        <v>670</v>
      </c>
      <c r="AF5" t="s">
        <v>670</v>
      </c>
      <c r="AG5" t="s">
        <v>670</v>
      </c>
      <c r="AH5" t="s">
        <v>670</v>
      </c>
      <c r="AI5" t="s">
        <v>670</v>
      </c>
      <c r="AJ5" t="s">
        <v>670</v>
      </c>
      <c r="AK5" t="s">
        <v>670</v>
      </c>
      <c r="AL5" t="s">
        <v>670</v>
      </c>
      <c r="AM5" t="s">
        <v>670</v>
      </c>
      <c r="AN5" t="s">
        <v>670</v>
      </c>
    </row>
    <row r="6" spans="1:40" hidden="1">
      <c r="A6" t="s">
        <v>9356</v>
      </c>
      <c r="B6" t="s">
        <v>9357</v>
      </c>
      <c r="C6" t="s">
        <v>9358</v>
      </c>
      <c r="D6" t="s">
        <v>9359</v>
      </c>
      <c r="E6" t="s">
        <v>605</v>
      </c>
      <c r="F6" t="s">
        <v>9360</v>
      </c>
      <c r="G6" t="s">
        <v>606</v>
      </c>
      <c r="H6" t="s">
        <v>9366</v>
      </c>
      <c r="I6" t="s">
        <v>432</v>
      </c>
      <c r="J6" t="s">
        <v>9371</v>
      </c>
      <c r="K6" t="s">
        <v>9338</v>
      </c>
      <c r="L6" t="s">
        <v>9363</v>
      </c>
      <c r="M6" t="s">
        <v>9364</v>
      </c>
      <c r="N6" t="s">
        <v>9365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670</v>
      </c>
      <c r="AE6" t="s">
        <v>670</v>
      </c>
      <c r="AF6" t="s">
        <v>670</v>
      </c>
      <c r="AG6" t="s">
        <v>670</v>
      </c>
      <c r="AH6" t="s">
        <v>670</v>
      </c>
      <c r="AI6" t="s">
        <v>670</v>
      </c>
      <c r="AJ6" t="s">
        <v>670</v>
      </c>
      <c r="AK6" t="s">
        <v>670</v>
      </c>
      <c r="AL6" t="s">
        <v>670</v>
      </c>
      <c r="AM6" t="s">
        <v>670</v>
      </c>
      <c r="AN6" t="s">
        <v>670</v>
      </c>
    </row>
    <row r="7" spans="1:40" hidden="1">
      <c r="A7" t="s">
        <v>9356</v>
      </c>
      <c r="B7" t="s">
        <v>9357</v>
      </c>
      <c r="C7" t="s">
        <v>9358</v>
      </c>
      <c r="D7" t="s">
        <v>9359</v>
      </c>
      <c r="E7" t="s">
        <v>605</v>
      </c>
      <c r="F7" t="s">
        <v>9360</v>
      </c>
      <c r="G7" t="s">
        <v>606</v>
      </c>
      <c r="H7" t="s">
        <v>9366</v>
      </c>
      <c r="I7" t="s">
        <v>9332</v>
      </c>
      <c r="J7" t="s">
        <v>9372</v>
      </c>
      <c r="K7" t="s">
        <v>9338</v>
      </c>
      <c r="L7" t="s">
        <v>9363</v>
      </c>
      <c r="M7" t="s">
        <v>9364</v>
      </c>
      <c r="N7" t="s">
        <v>9365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670</v>
      </c>
      <c r="AE7" t="s">
        <v>670</v>
      </c>
      <c r="AF7" t="s">
        <v>670</v>
      </c>
      <c r="AG7" t="s">
        <v>670</v>
      </c>
      <c r="AH7" t="s">
        <v>670</v>
      </c>
      <c r="AI7" t="s">
        <v>670</v>
      </c>
      <c r="AJ7" t="s">
        <v>670</v>
      </c>
      <c r="AK7" t="s">
        <v>670</v>
      </c>
      <c r="AL7" t="s">
        <v>670</v>
      </c>
      <c r="AM7" t="s">
        <v>670</v>
      </c>
      <c r="AN7" t="s">
        <v>670</v>
      </c>
    </row>
    <row r="8" spans="1:40" hidden="1">
      <c r="A8" t="s">
        <v>9356</v>
      </c>
      <c r="B8" t="s">
        <v>9357</v>
      </c>
      <c r="C8" t="s">
        <v>9358</v>
      </c>
      <c r="D8" t="s">
        <v>9359</v>
      </c>
      <c r="E8" t="s">
        <v>168</v>
      </c>
      <c r="F8" t="s">
        <v>9373</v>
      </c>
      <c r="G8" t="s">
        <v>9338</v>
      </c>
      <c r="H8" t="s">
        <v>9363</v>
      </c>
      <c r="I8" t="s">
        <v>9338</v>
      </c>
      <c r="J8" t="s">
        <v>9363</v>
      </c>
      <c r="K8" t="s">
        <v>9338</v>
      </c>
      <c r="L8" t="s">
        <v>9363</v>
      </c>
      <c r="M8" t="s">
        <v>9364</v>
      </c>
      <c r="N8" t="s">
        <v>9365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670</v>
      </c>
      <c r="AE8" t="s">
        <v>670</v>
      </c>
      <c r="AF8" t="s">
        <v>670</v>
      </c>
      <c r="AG8" t="s">
        <v>670</v>
      </c>
      <c r="AH8" t="s">
        <v>670</v>
      </c>
      <c r="AI8" t="s">
        <v>670</v>
      </c>
      <c r="AJ8" t="s">
        <v>670</v>
      </c>
      <c r="AK8" t="s">
        <v>670</v>
      </c>
      <c r="AL8" t="s">
        <v>670</v>
      </c>
      <c r="AM8" t="s">
        <v>670</v>
      </c>
      <c r="AN8" t="s">
        <v>670</v>
      </c>
    </row>
    <row r="9" spans="1:40">
      <c r="A9" t="s">
        <v>9356</v>
      </c>
      <c r="B9" t="s">
        <v>9357</v>
      </c>
      <c r="C9" t="s">
        <v>9358</v>
      </c>
      <c r="D9" t="s">
        <v>9359</v>
      </c>
      <c r="E9" t="s">
        <v>373</v>
      </c>
      <c r="F9" t="s">
        <v>9374</v>
      </c>
      <c r="G9" t="s">
        <v>620</v>
      </c>
      <c r="H9" t="s">
        <v>9375</v>
      </c>
      <c r="I9" t="s">
        <v>9337</v>
      </c>
      <c r="J9" t="s">
        <v>9376</v>
      </c>
      <c r="K9" t="s">
        <v>9338</v>
      </c>
      <c r="L9" t="s">
        <v>9363</v>
      </c>
      <c r="M9" t="s">
        <v>9364</v>
      </c>
      <c r="N9" t="s">
        <v>9365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670</v>
      </c>
      <c r="AE9" t="s">
        <v>670</v>
      </c>
      <c r="AF9" t="s">
        <v>670</v>
      </c>
      <c r="AG9" t="s">
        <v>670</v>
      </c>
      <c r="AH9" t="s">
        <v>670</v>
      </c>
      <c r="AI9" t="s">
        <v>670</v>
      </c>
      <c r="AJ9" t="s">
        <v>670</v>
      </c>
      <c r="AK9" t="s">
        <v>670</v>
      </c>
      <c r="AL9" t="s">
        <v>670</v>
      </c>
      <c r="AM9" t="s">
        <v>670</v>
      </c>
      <c r="AN9" t="s">
        <v>670</v>
      </c>
    </row>
    <row r="10" spans="1:40">
      <c r="A10" t="s">
        <v>9356</v>
      </c>
      <c r="B10" t="s">
        <v>9357</v>
      </c>
      <c r="C10" t="s">
        <v>9358</v>
      </c>
      <c r="D10" t="s">
        <v>9359</v>
      </c>
      <c r="E10" t="s">
        <v>373</v>
      </c>
      <c r="F10" t="s">
        <v>9374</v>
      </c>
      <c r="G10" t="s">
        <v>620</v>
      </c>
      <c r="H10" t="s">
        <v>9375</v>
      </c>
      <c r="I10" t="s">
        <v>621</v>
      </c>
      <c r="J10" t="s">
        <v>9377</v>
      </c>
      <c r="K10" t="s">
        <v>9338</v>
      </c>
      <c r="L10" t="s">
        <v>9363</v>
      </c>
      <c r="M10" t="s">
        <v>9364</v>
      </c>
      <c r="N10" t="s">
        <v>9365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670</v>
      </c>
      <c r="AE10" t="s">
        <v>670</v>
      </c>
      <c r="AF10" t="s">
        <v>670</v>
      </c>
      <c r="AG10" t="s">
        <v>670</v>
      </c>
      <c r="AH10" t="s">
        <v>670</v>
      </c>
      <c r="AI10" t="s">
        <v>670</v>
      </c>
      <c r="AJ10" t="s">
        <v>670</v>
      </c>
      <c r="AK10" t="s">
        <v>670</v>
      </c>
      <c r="AL10" t="s">
        <v>670</v>
      </c>
      <c r="AM10" t="s">
        <v>670</v>
      </c>
      <c r="AN10" t="s">
        <v>670</v>
      </c>
    </row>
    <row r="11" spans="1:40">
      <c r="A11" t="s">
        <v>9356</v>
      </c>
      <c r="B11" t="s">
        <v>9357</v>
      </c>
      <c r="C11" t="s">
        <v>9358</v>
      </c>
      <c r="D11" t="s">
        <v>9359</v>
      </c>
      <c r="E11" t="s">
        <v>373</v>
      </c>
      <c r="F11" t="s">
        <v>9374</v>
      </c>
      <c r="G11" t="s">
        <v>623</v>
      </c>
      <c r="H11" t="s">
        <v>9378</v>
      </c>
      <c r="I11" t="s">
        <v>9338</v>
      </c>
      <c r="J11" t="s">
        <v>9363</v>
      </c>
      <c r="K11" t="s">
        <v>9338</v>
      </c>
      <c r="L11" t="s">
        <v>9363</v>
      </c>
      <c r="M11" t="s">
        <v>9364</v>
      </c>
      <c r="N11" t="s">
        <v>9365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670</v>
      </c>
      <c r="AE11" t="s">
        <v>670</v>
      </c>
      <c r="AF11" t="s">
        <v>670</v>
      </c>
      <c r="AG11" t="s">
        <v>670</v>
      </c>
      <c r="AH11" t="s">
        <v>670</v>
      </c>
      <c r="AI11" t="s">
        <v>670</v>
      </c>
      <c r="AJ11" t="s">
        <v>670</v>
      </c>
      <c r="AK11" t="s">
        <v>670</v>
      </c>
      <c r="AL11" t="s">
        <v>670</v>
      </c>
      <c r="AM11" t="s">
        <v>670</v>
      </c>
      <c r="AN11" t="s">
        <v>670</v>
      </c>
    </row>
    <row r="12" spans="1:40">
      <c r="A12" t="s">
        <v>9356</v>
      </c>
      <c r="B12" t="s">
        <v>9357</v>
      </c>
      <c r="C12" t="s">
        <v>9358</v>
      </c>
      <c r="D12" t="s">
        <v>9359</v>
      </c>
      <c r="E12" t="s">
        <v>373</v>
      </c>
      <c r="F12" t="s">
        <v>9374</v>
      </c>
      <c r="G12" t="s">
        <v>617</v>
      </c>
      <c r="H12" t="s">
        <v>9379</v>
      </c>
      <c r="I12" t="s">
        <v>9339</v>
      </c>
      <c r="J12" t="s">
        <v>9380</v>
      </c>
      <c r="K12" t="s">
        <v>9338</v>
      </c>
      <c r="L12" t="s">
        <v>9363</v>
      </c>
      <c r="M12" t="s">
        <v>9364</v>
      </c>
      <c r="N12" t="s">
        <v>9365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670</v>
      </c>
      <c r="AE12" t="s">
        <v>670</v>
      </c>
      <c r="AF12" t="s">
        <v>670</v>
      </c>
      <c r="AG12" t="s">
        <v>670</v>
      </c>
      <c r="AH12" t="s">
        <v>670</v>
      </c>
      <c r="AI12" t="s">
        <v>670</v>
      </c>
      <c r="AJ12" t="s">
        <v>670</v>
      </c>
      <c r="AK12" t="s">
        <v>670</v>
      </c>
      <c r="AL12" t="s">
        <v>670</v>
      </c>
      <c r="AM12" t="s">
        <v>670</v>
      </c>
      <c r="AN12" t="s">
        <v>670</v>
      </c>
    </row>
    <row r="13" spans="1:40">
      <c r="A13" t="s">
        <v>9356</v>
      </c>
      <c r="B13" t="s">
        <v>9357</v>
      </c>
      <c r="C13" t="s">
        <v>9358</v>
      </c>
      <c r="D13" t="s">
        <v>9359</v>
      </c>
      <c r="E13" t="s">
        <v>373</v>
      </c>
      <c r="F13" t="s">
        <v>9374</v>
      </c>
      <c r="G13" t="s">
        <v>617</v>
      </c>
      <c r="H13" t="s">
        <v>9379</v>
      </c>
      <c r="I13" t="s">
        <v>618</v>
      </c>
      <c r="J13" t="s">
        <v>9381</v>
      </c>
      <c r="K13" t="s">
        <v>9338</v>
      </c>
      <c r="L13" t="s">
        <v>9363</v>
      </c>
      <c r="M13" t="s">
        <v>9364</v>
      </c>
      <c r="N13" t="s">
        <v>9365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670</v>
      </c>
      <c r="AE13" t="s">
        <v>670</v>
      </c>
      <c r="AF13" t="s">
        <v>670</v>
      </c>
      <c r="AG13" t="s">
        <v>670</v>
      </c>
      <c r="AH13" t="s">
        <v>670</v>
      </c>
      <c r="AI13" t="s">
        <v>670</v>
      </c>
      <c r="AJ13" t="s">
        <v>670</v>
      </c>
      <c r="AK13" t="s">
        <v>670</v>
      </c>
      <c r="AL13" t="s">
        <v>670</v>
      </c>
      <c r="AM13" t="s">
        <v>670</v>
      </c>
      <c r="AN13" t="s">
        <v>670</v>
      </c>
    </row>
    <row r="14" spans="1:40" hidden="1">
      <c r="A14" t="s">
        <v>9356</v>
      </c>
      <c r="B14" t="s">
        <v>9357</v>
      </c>
      <c r="C14" t="s">
        <v>9358</v>
      </c>
      <c r="D14" t="s">
        <v>9359</v>
      </c>
      <c r="E14" t="s">
        <v>624</v>
      </c>
      <c r="F14" t="s">
        <v>9382</v>
      </c>
      <c r="G14" t="s">
        <v>447</v>
      </c>
      <c r="H14" t="s">
        <v>9383</v>
      </c>
      <c r="I14" t="s">
        <v>9338</v>
      </c>
      <c r="J14" t="s">
        <v>9363</v>
      </c>
      <c r="K14" t="s">
        <v>9338</v>
      </c>
      <c r="L14" t="s">
        <v>9363</v>
      </c>
      <c r="M14" t="s">
        <v>9364</v>
      </c>
      <c r="N14" t="s">
        <v>9365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670</v>
      </c>
      <c r="AE14" t="s">
        <v>670</v>
      </c>
      <c r="AF14" t="s">
        <v>670</v>
      </c>
      <c r="AG14" t="s">
        <v>670</v>
      </c>
      <c r="AH14" t="s">
        <v>670</v>
      </c>
      <c r="AI14" t="s">
        <v>670</v>
      </c>
      <c r="AJ14" t="s">
        <v>670</v>
      </c>
      <c r="AK14" t="s">
        <v>670</v>
      </c>
      <c r="AL14" t="s">
        <v>670</v>
      </c>
      <c r="AM14" t="s">
        <v>670</v>
      </c>
      <c r="AN14" t="s">
        <v>670</v>
      </c>
    </row>
    <row r="15" spans="1:40" hidden="1">
      <c r="A15" t="s">
        <v>9356</v>
      </c>
      <c r="B15" t="s">
        <v>9357</v>
      </c>
      <c r="C15" t="s">
        <v>9358</v>
      </c>
      <c r="D15" t="s">
        <v>9359</v>
      </c>
      <c r="E15" t="s">
        <v>624</v>
      </c>
      <c r="F15" t="s">
        <v>9382</v>
      </c>
      <c r="G15" t="s">
        <v>481</v>
      </c>
      <c r="H15" t="s">
        <v>9384</v>
      </c>
      <c r="I15" t="s">
        <v>9338</v>
      </c>
      <c r="J15" t="s">
        <v>9363</v>
      </c>
      <c r="K15" t="s">
        <v>9338</v>
      </c>
      <c r="L15" t="s">
        <v>9363</v>
      </c>
      <c r="M15" t="s">
        <v>9364</v>
      </c>
      <c r="N15" t="s">
        <v>9365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670</v>
      </c>
      <c r="AE15" t="s">
        <v>670</v>
      </c>
      <c r="AF15" t="s">
        <v>670</v>
      </c>
      <c r="AG15" t="s">
        <v>670</v>
      </c>
      <c r="AH15" t="s">
        <v>670</v>
      </c>
      <c r="AI15" t="s">
        <v>670</v>
      </c>
      <c r="AJ15" t="s">
        <v>670</v>
      </c>
      <c r="AK15" t="s">
        <v>670</v>
      </c>
      <c r="AL15" t="s">
        <v>670</v>
      </c>
      <c r="AM15" t="s">
        <v>670</v>
      </c>
      <c r="AN15" t="s">
        <v>670</v>
      </c>
    </row>
    <row r="16" spans="1:40" hidden="1">
      <c r="A16" t="s">
        <v>9356</v>
      </c>
      <c r="B16" t="s">
        <v>9357</v>
      </c>
      <c r="C16" t="s">
        <v>9358</v>
      </c>
      <c r="D16" t="s">
        <v>9359</v>
      </c>
      <c r="E16" t="s">
        <v>624</v>
      </c>
      <c r="F16" t="s">
        <v>9382</v>
      </c>
      <c r="G16" t="s">
        <v>437</v>
      </c>
      <c r="H16" t="s">
        <v>9385</v>
      </c>
      <c r="I16" t="s">
        <v>9338</v>
      </c>
      <c r="J16" t="s">
        <v>9363</v>
      </c>
      <c r="K16" t="s">
        <v>9338</v>
      </c>
      <c r="L16" t="s">
        <v>9363</v>
      </c>
      <c r="M16" t="s">
        <v>9364</v>
      </c>
      <c r="N16" t="s">
        <v>9365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670</v>
      </c>
      <c r="AE16" t="s">
        <v>670</v>
      </c>
      <c r="AF16" t="s">
        <v>670</v>
      </c>
      <c r="AG16" t="s">
        <v>670</v>
      </c>
      <c r="AH16" t="s">
        <v>670</v>
      </c>
      <c r="AI16" t="s">
        <v>670</v>
      </c>
      <c r="AJ16" t="s">
        <v>670</v>
      </c>
      <c r="AK16" t="s">
        <v>670</v>
      </c>
      <c r="AL16" t="s">
        <v>670</v>
      </c>
      <c r="AM16" t="s">
        <v>670</v>
      </c>
      <c r="AN16" t="s">
        <v>670</v>
      </c>
    </row>
    <row r="17" spans="1:40" hidden="1">
      <c r="A17" t="s">
        <v>9356</v>
      </c>
      <c r="B17" t="s">
        <v>9357</v>
      </c>
      <c r="C17" t="s">
        <v>9358</v>
      </c>
      <c r="D17" t="s">
        <v>9359</v>
      </c>
      <c r="E17" t="s">
        <v>624</v>
      </c>
      <c r="F17" t="s">
        <v>9382</v>
      </c>
      <c r="G17" t="s">
        <v>478</v>
      </c>
      <c r="H17" t="s">
        <v>9386</v>
      </c>
      <c r="I17" t="s">
        <v>9338</v>
      </c>
      <c r="J17" t="s">
        <v>9363</v>
      </c>
      <c r="K17" t="s">
        <v>9338</v>
      </c>
      <c r="L17" t="s">
        <v>9363</v>
      </c>
      <c r="M17" t="s">
        <v>9364</v>
      </c>
      <c r="N17" t="s">
        <v>9365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670</v>
      </c>
      <c r="AE17" t="s">
        <v>670</v>
      </c>
      <c r="AF17" t="s">
        <v>670</v>
      </c>
      <c r="AG17" t="s">
        <v>670</v>
      </c>
      <c r="AH17" t="s">
        <v>670</v>
      </c>
      <c r="AI17" t="s">
        <v>670</v>
      </c>
      <c r="AJ17" t="s">
        <v>670</v>
      </c>
      <c r="AK17" t="s">
        <v>670</v>
      </c>
      <c r="AL17" t="s">
        <v>670</v>
      </c>
      <c r="AM17" t="s">
        <v>670</v>
      </c>
      <c r="AN17" t="s">
        <v>670</v>
      </c>
    </row>
    <row r="18" spans="1:40" hidden="1">
      <c r="A18" t="s">
        <v>9356</v>
      </c>
      <c r="B18" t="s">
        <v>9357</v>
      </c>
      <c r="C18" t="s">
        <v>9358</v>
      </c>
      <c r="D18" t="s">
        <v>9359</v>
      </c>
      <c r="E18" t="s">
        <v>624</v>
      </c>
      <c r="F18" t="s">
        <v>9382</v>
      </c>
      <c r="G18" t="s">
        <v>427</v>
      </c>
      <c r="H18" t="s">
        <v>9387</v>
      </c>
      <c r="I18" t="s">
        <v>9338</v>
      </c>
      <c r="J18" t="s">
        <v>9363</v>
      </c>
      <c r="K18" t="s">
        <v>9338</v>
      </c>
      <c r="L18" t="s">
        <v>9363</v>
      </c>
      <c r="M18" t="s">
        <v>9364</v>
      </c>
      <c r="N18" t="s">
        <v>9365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670</v>
      </c>
      <c r="AE18" t="s">
        <v>670</v>
      </c>
      <c r="AF18" t="s">
        <v>670</v>
      </c>
      <c r="AG18" t="s">
        <v>670</v>
      </c>
      <c r="AH18" t="s">
        <v>670</v>
      </c>
      <c r="AI18" t="s">
        <v>670</v>
      </c>
      <c r="AJ18" t="s">
        <v>670</v>
      </c>
      <c r="AK18" t="s">
        <v>670</v>
      </c>
      <c r="AL18" t="s">
        <v>670</v>
      </c>
      <c r="AM18" t="s">
        <v>670</v>
      </c>
      <c r="AN18" t="s">
        <v>670</v>
      </c>
    </row>
    <row r="19" spans="1:40" hidden="1">
      <c r="A19" t="s">
        <v>9356</v>
      </c>
      <c r="B19" t="s">
        <v>9357</v>
      </c>
      <c r="C19" t="s">
        <v>9358</v>
      </c>
      <c r="D19" t="s">
        <v>9359</v>
      </c>
      <c r="E19" t="s">
        <v>624</v>
      </c>
      <c r="F19" t="s">
        <v>9382</v>
      </c>
      <c r="G19" t="s">
        <v>446</v>
      </c>
      <c r="H19" t="s">
        <v>9388</v>
      </c>
      <c r="I19" t="s">
        <v>9338</v>
      </c>
      <c r="J19" t="s">
        <v>9363</v>
      </c>
      <c r="K19" t="s">
        <v>9338</v>
      </c>
      <c r="L19" t="s">
        <v>9363</v>
      </c>
      <c r="M19" t="s">
        <v>9364</v>
      </c>
      <c r="N19" t="s">
        <v>9365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670</v>
      </c>
      <c r="AE19" t="s">
        <v>670</v>
      </c>
      <c r="AF19" t="s">
        <v>670</v>
      </c>
      <c r="AG19" t="s">
        <v>670</v>
      </c>
      <c r="AH19" t="s">
        <v>670</v>
      </c>
      <c r="AI19" t="s">
        <v>670</v>
      </c>
      <c r="AJ19" t="s">
        <v>670</v>
      </c>
      <c r="AK19" t="s">
        <v>670</v>
      </c>
      <c r="AL19" t="s">
        <v>670</v>
      </c>
      <c r="AM19" t="s">
        <v>670</v>
      </c>
      <c r="AN19" t="s">
        <v>670</v>
      </c>
    </row>
    <row r="20" spans="1:40" hidden="1">
      <c r="A20" t="s">
        <v>9356</v>
      </c>
      <c r="B20" t="s">
        <v>9357</v>
      </c>
      <c r="C20" t="s">
        <v>9358</v>
      </c>
      <c r="D20" t="s">
        <v>9359</v>
      </c>
      <c r="E20" t="s">
        <v>624</v>
      </c>
      <c r="F20" t="s">
        <v>9382</v>
      </c>
      <c r="G20" t="s">
        <v>9327</v>
      </c>
      <c r="H20" t="s">
        <v>9389</v>
      </c>
      <c r="I20" t="s">
        <v>9338</v>
      </c>
      <c r="J20" t="s">
        <v>9363</v>
      </c>
      <c r="K20" t="s">
        <v>9338</v>
      </c>
      <c r="L20" t="s">
        <v>9363</v>
      </c>
      <c r="M20" t="s">
        <v>9364</v>
      </c>
      <c r="N20" t="s">
        <v>9365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670</v>
      </c>
      <c r="AE20" t="s">
        <v>670</v>
      </c>
      <c r="AF20" t="s">
        <v>670</v>
      </c>
      <c r="AG20" t="s">
        <v>670</v>
      </c>
      <c r="AH20" t="s">
        <v>670</v>
      </c>
      <c r="AI20" t="s">
        <v>670</v>
      </c>
      <c r="AJ20" t="s">
        <v>670</v>
      </c>
      <c r="AK20" t="s">
        <v>670</v>
      </c>
      <c r="AL20" t="s">
        <v>670</v>
      </c>
      <c r="AM20" t="s">
        <v>670</v>
      </c>
      <c r="AN20" t="s">
        <v>670</v>
      </c>
    </row>
    <row r="21" spans="1:40" hidden="1">
      <c r="A21" t="s">
        <v>9356</v>
      </c>
      <c r="B21" t="s">
        <v>9357</v>
      </c>
      <c r="C21" t="s">
        <v>9358</v>
      </c>
      <c r="D21" t="s">
        <v>9359</v>
      </c>
      <c r="E21" t="s">
        <v>578</v>
      </c>
      <c r="F21" t="s">
        <v>9390</v>
      </c>
      <c r="G21" t="s">
        <v>374</v>
      </c>
      <c r="H21" t="s">
        <v>374</v>
      </c>
      <c r="I21" t="s">
        <v>9338</v>
      </c>
      <c r="J21" t="s">
        <v>9363</v>
      </c>
      <c r="K21" t="s">
        <v>9338</v>
      </c>
      <c r="L21" t="s">
        <v>9363</v>
      </c>
      <c r="M21" t="s">
        <v>9364</v>
      </c>
      <c r="N21" t="s">
        <v>9365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670</v>
      </c>
      <c r="AE21" t="s">
        <v>670</v>
      </c>
      <c r="AF21" t="s">
        <v>670</v>
      </c>
      <c r="AG21" t="s">
        <v>670</v>
      </c>
      <c r="AH21" t="s">
        <v>670</v>
      </c>
      <c r="AI21" t="s">
        <v>670</v>
      </c>
      <c r="AJ21" t="s">
        <v>670</v>
      </c>
      <c r="AK21" t="s">
        <v>670</v>
      </c>
      <c r="AL21" t="s">
        <v>670</v>
      </c>
      <c r="AM21" t="s">
        <v>670</v>
      </c>
      <c r="AN21" t="s">
        <v>670</v>
      </c>
    </row>
    <row r="22" spans="1:40" hidden="1">
      <c r="A22" t="s">
        <v>9356</v>
      </c>
      <c r="B22" t="s">
        <v>9357</v>
      </c>
      <c r="C22" t="s">
        <v>9358</v>
      </c>
      <c r="D22" t="s">
        <v>9359</v>
      </c>
      <c r="E22" t="s">
        <v>578</v>
      </c>
      <c r="F22" t="s">
        <v>9390</v>
      </c>
      <c r="G22" t="s">
        <v>375</v>
      </c>
      <c r="H22" t="s">
        <v>9391</v>
      </c>
      <c r="I22" t="s">
        <v>9338</v>
      </c>
      <c r="J22" t="s">
        <v>9363</v>
      </c>
      <c r="K22" t="s">
        <v>9338</v>
      </c>
      <c r="L22" t="s">
        <v>9363</v>
      </c>
      <c r="M22" t="s">
        <v>9364</v>
      </c>
      <c r="N22" t="s">
        <v>9365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670</v>
      </c>
      <c r="AE22" t="s">
        <v>670</v>
      </c>
      <c r="AF22" t="s">
        <v>670</v>
      </c>
      <c r="AG22" t="s">
        <v>670</v>
      </c>
      <c r="AH22" t="s">
        <v>670</v>
      </c>
      <c r="AI22" t="s">
        <v>670</v>
      </c>
      <c r="AJ22" t="s">
        <v>670</v>
      </c>
      <c r="AK22" t="s">
        <v>670</v>
      </c>
      <c r="AL22" t="s">
        <v>670</v>
      </c>
      <c r="AM22" t="s">
        <v>670</v>
      </c>
      <c r="AN22" t="s">
        <v>670</v>
      </c>
    </row>
    <row r="23" spans="1:40" hidden="1">
      <c r="A23" t="s">
        <v>9356</v>
      </c>
      <c r="B23" t="s">
        <v>9357</v>
      </c>
      <c r="C23" t="s">
        <v>9358</v>
      </c>
      <c r="D23" t="s">
        <v>9359</v>
      </c>
      <c r="E23" t="s">
        <v>490</v>
      </c>
      <c r="F23" t="s">
        <v>490</v>
      </c>
      <c r="G23" t="s">
        <v>627</v>
      </c>
      <c r="H23" t="s">
        <v>9392</v>
      </c>
      <c r="I23" t="s">
        <v>9338</v>
      </c>
      <c r="J23" t="s">
        <v>9363</v>
      </c>
      <c r="K23" t="s">
        <v>9338</v>
      </c>
      <c r="L23" t="s">
        <v>9363</v>
      </c>
      <c r="M23" t="s">
        <v>9364</v>
      </c>
      <c r="N23" t="s">
        <v>9365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670</v>
      </c>
      <c r="AE23" t="s">
        <v>670</v>
      </c>
      <c r="AF23" t="s">
        <v>670</v>
      </c>
      <c r="AG23" t="s">
        <v>670</v>
      </c>
      <c r="AH23" t="s">
        <v>670</v>
      </c>
      <c r="AI23" t="s">
        <v>670</v>
      </c>
      <c r="AJ23" t="s">
        <v>670</v>
      </c>
      <c r="AK23" t="s">
        <v>670</v>
      </c>
      <c r="AL23" t="s">
        <v>670</v>
      </c>
      <c r="AM23" t="s">
        <v>670</v>
      </c>
      <c r="AN23" t="s">
        <v>670</v>
      </c>
    </row>
    <row r="24" spans="1:40" hidden="1">
      <c r="A24" t="s">
        <v>9356</v>
      </c>
      <c r="B24" t="s">
        <v>9357</v>
      </c>
      <c r="C24" t="s">
        <v>9358</v>
      </c>
      <c r="D24" t="s">
        <v>9359</v>
      </c>
      <c r="E24" t="s">
        <v>490</v>
      </c>
      <c r="F24" t="s">
        <v>490</v>
      </c>
      <c r="G24" t="s">
        <v>626</v>
      </c>
      <c r="H24" t="s">
        <v>9393</v>
      </c>
      <c r="I24" t="s">
        <v>9338</v>
      </c>
      <c r="J24" t="s">
        <v>9363</v>
      </c>
      <c r="K24" t="s">
        <v>9338</v>
      </c>
      <c r="L24" t="s">
        <v>9363</v>
      </c>
      <c r="M24" t="s">
        <v>9364</v>
      </c>
      <c r="N24" t="s">
        <v>9365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670</v>
      </c>
      <c r="AE24" t="s">
        <v>670</v>
      </c>
      <c r="AF24" t="s">
        <v>670</v>
      </c>
      <c r="AG24" t="s">
        <v>670</v>
      </c>
      <c r="AH24" t="s">
        <v>670</v>
      </c>
      <c r="AI24" t="s">
        <v>670</v>
      </c>
      <c r="AJ24" t="s">
        <v>670</v>
      </c>
      <c r="AK24" t="s">
        <v>670</v>
      </c>
      <c r="AL24" t="s">
        <v>670</v>
      </c>
      <c r="AM24" t="s">
        <v>670</v>
      </c>
      <c r="AN24" t="s">
        <v>670</v>
      </c>
    </row>
    <row r="25" spans="1:40" hidden="1">
      <c r="A25" t="s">
        <v>9356</v>
      </c>
      <c r="B25" t="s">
        <v>9357</v>
      </c>
      <c r="C25" t="s">
        <v>9358</v>
      </c>
      <c r="D25" t="s">
        <v>9359</v>
      </c>
      <c r="E25" t="s">
        <v>490</v>
      </c>
      <c r="F25" t="s">
        <v>490</v>
      </c>
      <c r="G25" t="s">
        <v>682</v>
      </c>
      <c r="H25" t="s">
        <v>9394</v>
      </c>
      <c r="I25" t="s">
        <v>9338</v>
      </c>
      <c r="J25" t="s">
        <v>9363</v>
      </c>
      <c r="K25" t="s">
        <v>9338</v>
      </c>
      <c r="L25" t="s">
        <v>9363</v>
      </c>
      <c r="M25" t="s">
        <v>9364</v>
      </c>
      <c r="N25" t="s">
        <v>9365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670</v>
      </c>
      <c r="AE25" t="s">
        <v>670</v>
      </c>
      <c r="AF25" t="s">
        <v>670</v>
      </c>
      <c r="AG25" t="s">
        <v>670</v>
      </c>
      <c r="AH25" t="s">
        <v>670</v>
      </c>
      <c r="AI25" t="s">
        <v>670</v>
      </c>
      <c r="AJ25" t="s">
        <v>670</v>
      </c>
      <c r="AK25" t="s">
        <v>670</v>
      </c>
      <c r="AL25" t="s">
        <v>670</v>
      </c>
      <c r="AM25" t="s">
        <v>670</v>
      </c>
      <c r="AN25" t="s">
        <v>670</v>
      </c>
    </row>
    <row r="26" spans="1:40" hidden="1">
      <c r="A26" t="s">
        <v>9356</v>
      </c>
      <c r="B26" t="s">
        <v>9357</v>
      </c>
      <c r="C26" t="s">
        <v>9358</v>
      </c>
      <c r="D26" t="s">
        <v>9359</v>
      </c>
      <c r="E26" t="s">
        <v>9340</v>
      </c>
      <c r="F26" t="s">
        <v>9395</v>
      </c>
      <c r="G26" t="s">
        <v>504</v>
      </c>
      <c r="H26" t="s">
        <v>9396</v>
      </c>
      <c r="I26" t="s">
        <v>9338</v>
      </c>
      <c r="J26" t="s">
        <v>9363</v>
      </c>
      <c r="K26" t="s">
        <v>9338</v>
      </c>
      <c r="L26" t="s">
        <v>9363</v>
      </c>
      <c r="M26" t="s">
        <v>9364</v>
      </c>
      <c r="N26" t="s">
        <v>9365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670</v>
      </c>
      <c r="AE26" t="s">
        <v>670</v>
      </c>
      <c r="AF26" t="s">
        <v>670</v>
      </c>
      <c r="AG26" t="s">
        <v>670</v>
      </c>
      <c r="AH26" t="s">
        <v>670</v>
      </c>
      <c r="AI26" t="s">
        <v>670</v>
      </c>
      <c r="AJ26" t="s">
        <v>670</v>
      </c>
      <c r="AK26" t="s">
        <v>670</v>
      </c>
      <c r="AL26" t="s">
        <v>670</v>
      </c>
      <c r="AM26" t="s">
        <v>670</v>
      </c>
      <c r="AN26" t="s">
        <v>670</v>
      </c>
    </row>
    <row r="27" spans="1:40" hidden="1">
      <c r="A27" t="s">
        <v>9356</v>
      </c>
      <c r="B27" t="s">
        <v>9357</v>
      </c>
      <c r="C27" t="s">
        <v>9358</v>
      </c>
      <c r="D27" t="s">
        <v>9359</v>
      </c>
      <c r="E27" t="s">
        <v>9340</v>
      </c>
      <c r="F27" t="s">
        <v>9395</v>
      </c>
      <c r="G27" t="s">
        <v>496</v>
      </c>
      <c r="H27" t="s">
        <v>9397</v>
      </c>
      <c r="I27" t="s">
        <v>9338</v>
      </c>
      <c r="J27" t="s">
        <v>9363</v>
      </c>
      <c r="K27" t="s">
        <v>9338</v>
      </c>
      <c r="L27" t="s">
        <v>9363</v>
      </c>
      <c r="M27" t="s">
        <v>9364</v>
      </c>
      <c r="N27" t="s">
        <v>9365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670</v>
      </c>
      <c r="AE27" t="s">
        <v>670</v>
      </c>
      <c r="AF27" t="s">
        <v>670</v>
      </c>
      <c r="AG27" t="s">
        <v>670</v>
      </c>
      <c r="AH27" t="s">
        <v>670</v>
      </c>
      <c r="AI27" t="s">
        <v>670</v>
      </c>
      <c r="AJ27" t="s">
        <v>670</v>
      </c>
      <c r="AK27" t="s">
        <v>670</v>
      </c>
      <c r="AL27" t="s">
        <v>670</v>
      </c>
      <c r="AM27" t="s">
        <v>670</v>
      </c>
      <c r="AN27" t="s">
        <v>670</v>
      </c>
    </row>
    <row r="28" spans="1:40" hidden="1">
      <c r="A28" t="s">
        <v>9356</v>
      </c>
      <c r="B28" t="s">
        <v>9357</v>
      </c>
      <c r="C28" t="s">
        <v>9358</v>
      </c>
      <c r="D28" t="s">
        <v>9359</v>
      </c>
      <c r="E28" t="s">
        <v>190</v>
      </c>
      <c r="F28" t="s">
        <v>190</v>
      </c>
      <c r="G28" t="s">
        <v>9338</v>
      </c>
      <c r="H28" t="s">
        <v>9363</v>
      </c>
      <c r="I28" t="s">
        <v>9338</v>
      </c>
      <c r="J28" t="s">
        <v>9363</v>
      </c>
      <c r="K28" t="s">
        <v>9338</v>
      </c>
      <c r="L28" t="s">
        <v>9363</v>
      </c>
      <c r="M28" t="s">
        <v>9364</v>
      </c>
      <c r="N28" t="s">
        <v>9365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670</v>
      </c>
      <c r="AE28" t="s">
        <v>670</v>
      </c>
      <c r="AF28" t="s">
        <v>670</v>
      </c>
      <c r="AG28" t="s">
        <v>670</v>
      </c>
      <c r="AH28" t="s">
        <v>670</v>
      </c>
      <c r="AI28" t="s">
        <v>670</v>
      </c>
      <c r="AJ28" t="s">
        <v>670</v>
      </c>
      <c r="AK28" t="s">
        <v>670</v>
      </c>
      <c r="AL28" t="s">
        <v>670</v>
      </c>
      <c r="AM28" t="s">
        <v>670</v>
      </c>
      <c r="AN28" t="s">
        <v>670</v>
      </c>
    </row>
    <row r="29" spans="1:40" hidden="1">
      <c r="A29" t="s">
        <v>9398</v>
      </c>
      <c r="B29" t="s">
        <v>9399</v>
      </c>
      <c r="C29" t="s">
        <v>9358</v>
      </c>
      <c r="D29" t="s">
        <v>9359</v>
      </c>
      <c r="E29" t="s">
        <v>605</v>
      </c>
      <c r="F29" t="s">
        <v>9360</v>
      </c>
      <c r="G29" t="s">
        <v>451</v>
      </c>
      <c r="H29" t="s">
        <v>9361</v>
      </c>
      <c r="I29" t="s">
        <v>9328</v>
      </c>
      <c r="J29" t="s">
        <v>9362</v>
      </c>
      <c r="K29" t="s">
        <v>9338</v>
      </c>
      <c r="L29" t="s">
        <v>9363</v>
      </c>
      <c r="M29" t="s">
        <v>9364</v>
      </c>
      <c r="N29" t="s">
        <v>9365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670</v>
      </c>
      <c r="AE29" t="s">
        <v>670</v>
      </c>
      <c r="AF29" t="s">
        <v>670</v>
      </c>
      <c r="AG29" t="s">
        <v>670</v>
      </c>
      <c r="AH29" t="s">
        <v>670</v>
      </c>
      <c r="AI29" t="s">
        <v>670</v>
      </c>
      <c r="AJ29" t="s">
        <v>670</v>
      </c>
      <c r="AK29" t="s">
        <v>670</v>
      </c>
      <c r="AL29" t="s">
        <v>670</v>
      </c>
      <c r="AM29" t="s">
        <v>670</v>
      </c>
      <c r="AN29" t="s">
        <v>670</v>
      </c>
    </row>
    <row r="30" spans="1:40" hidden="1">
      <c r="A30" t="s">
        <v>9398</v>
      </c>
      <c r="B30" t="s">
        <v>9399</v>
      </c>
      <c r="C30" t="s">
        <v>9358</v>
      </c>
      <c r="D30" t="s">
        <v>9359</v>
      </c>
      <c r="E30" t="s">
        <v>605</v>
      </c>
      <c r="F30" t="s">
        <v>9360</v>
      </c>
      <c r="G30" t="s">
        <v>606</v>
      </c>
      <c r="H30" t="s">
        <v>9366</v>
      </c>
      <c r="I30" t="s">
        <v>9332</v>
      </c>
      <c r="J30" t="s">
        <v>9372</v>
      </c>
      <c r="K30" t="s">
        <v>9338</v>
      </c>
      <c r="L30" t="s">
        <v>9363</v>
      </c>
      <c r="M30" t="s">
        <v>9364</v>
      </c>
      <c r="N30" t="s">
        <v>9365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670</v>
      </c>
      <c r="AE30" t="s">
        <v>670</v>
      </c>
      <c r="AF30" t="s">
        <v>670</v>
      </c>
      <c r="AG30" t="s">
        <v>670</v>
      </c>
      <c r="AH30" t="s">
        <v>670</v>
      </c>
      <c r="AI30" t="s">
        <v>670</v>
      </c>
      <c r="AJ30" t="s">
        <v>670</v>
      </c>
      <c r="AK30" t="s">
        <v>670</v>
      </c>
      <c r="AL30" t="s">
        <v>670</v>
      </c>
      <c r="AM30" t="s">
        <v>670</v>
      </c>
      <c r="AN30" t="s">
        <v>670</v>
      </c>
    </row>
    <row r="31" spans="1:40" hidden="1">
      <c r="A31" t="s">
        <v>9398</v>
      </c>
      <c r="B31" t="s">
        <v>9399</v>
      </c>
      <c r="C31" t="s">
        <v>9358</v>
      </c>
      <c r="D31" t="s">
        <v>9359</v>
      </c>
      <c r="E31" t="s">
        <v>168</v>
      </c>
      <c r="F31" t="s">
        <v>9373</v>
      </c>
      <c r="G31" t="s">
        <v>9338</v>
      </c>
      <c r="H31" t="s">
        <v>9363</v>
      </c>
      <c r="I31" t="s">
        <v>9338</v>
      </c>
      <c r="J31" t="s">
        <v>9363</v>
      </c>
      <c r="K31" t="s">
        <v>9338</v>
      </c>
      <c r="L31" t="s">
        <v>9363</v>
      </c>
      <c r="M31" t="s">
        <v>9364</v>
      </c>
      <c r="N31" t="s">
        <v>9365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670</v>
      </c>
      <c r="AE31" t="s">
        <v>670</v>
      </c>
      <c r="AF31" t="s">
        <v>670</v>
      </c>
      <c r="AG31" t="s">
        <v>670</v>
      </c>
      <c r="AH31" t="s">
        <v>670</v>
      </c>
      <c r="AI31" t="s">
        <v>670</v>
      </c>
      <c r="AJ31" t="s">
        <v>670</v>
      </c>
      <c r="AK31" t="s">
        <v>670</v>
      </c>
      <c r="AL31" t="s">
        <v>670</v>
      </c>
      <c r="AM31" t="s">
        <v>670</v>
      </c>
      <c r="AN31" t="s">
        <v>670</v>
      </c>
    </row>
    <row r="32" spans="1:40">
      <c r="A32" t="s">
        <v>9398</v>
      </c>
      <c r="B32" t="s">
        <v>9399</v>
      </c>
      <c r="C32" t="s">
        <v>9358</v>
      </c>
      <c r="D32" t="s">
        <v>9359</v>
      </c>
      <c r="E32" t="s">
        <v>373</v>
      </c>
      <c r="F32" t="s">
        <v>9374</v>
      </c>
      <c r="G32" t="s">
        <v>620</v>
      </c>
      <c r="H32" t="s">
        <v>9375</v>
      </c>
      <c r="I32" t="s">
        <v>9337</v>
      </c>
      <c r="J32" t="s">
        <v>9376</v>
      </c>
      <c r="K32" t="s">
        <v>9338</v>
      </c>
      <c r="L32" t="s">
        <v>9363</v>
      </c>
      <c r="M32" t="s">
        <v>9364</v>
      </c>
      <c r="N32" t="s">
        <v>9365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670</v>
      </c>
      <c r="AE32" t="s">
        <v>670</v>
      </c>
      <c r="AF32" t="s">
        <v>670</v>
      </c>
      <c r="AG32" t="s">
        <v>670</v>
      </c>
      <c r="AH32" t="s">
        <v>670</v>
      </c>
      <c r="AI32" t="s">
        <v>670</v>
      </c>
      <c r="AJ32" t="s">
        <v>670</v>
      </c>
      <c r="AK32" t="s">
        <v>670</v>
      </c>
      <c r="AL32" t="s">
        <v>670</v>
      </c>
      <c r="AM32" t="s">
        <v>670</v>
      </c>
      <c r="AN32" t="s">
        <v>670</v>
      </c>
    </row>
    <row r="33" spans="1:40">
      <c r="A33" t="s">
        <v>9398</v>
      </c>
      <c r="B33" t="s">
        <v>9399</v>
      </c>
      <c r="C33" t="s">
        <v>9358</v>
      </c>
      <c r="D33" t="s">
        <v>9359</v>
      </c>
      <c r="E33" t="s">
        <v>373</v>
      </c>
      <c r="F33" t="s">
        <v>9374</v>
      </c>
      <c r="G33" t="s">
        <v>620</v>
      </c>
      <c r="H33" t="s">
        <v>9375</v>
      </c>
      <c r="I33" t="s">
        <v>621</v>
      </c>
      <c r="J33" t="s">
        <v>9377</v>
      </c>
      <c r="K33" t="s">
        <v>9338</v>
      </c>
      <c r="L33" t="s">
        <v>9363</v>
      </c>
      <c r="M33" t="s">
        <v>9364</v>
      </c>
      <c r="N33" t="s">
        <v>9365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670</v>
      </c>
      <c r="AE33" t="s">
        <v>670</v>
      </c>
      <c r="AF33" t="s">
        <v>670</v>
      </c>
      <c r="AG33" t="s">
        <v>670</v>
      </c>
      <c r="AH33" t="s">
        <v>670</v>
      </c>
      <c r="AI33" t="s">
        <v>670</v>
      </c>
      <c r="AJ33" t="s">
        <v>670</v>
      </c>
      <c r="AK33" t="s">
        <v>670</v>
      </c>
      <c r="AL33" t="s">
        <v>670</v>
      </c>
      <c r="AM33" t="s">
        <v>670</v>
      </c>
      <c r="AN33" t="s">
        <v>670</v>
      </c>
    </row>
    <row r="34" spans="1:40">
      <c r="A34" t="s">
        <v>9398</v>
      </c>
      <c r="B34" t="s">
        <v>9399</v>
      </c>
      <c r="C34" t="s">
        <v>9358</v>
      </c>
      <c r="D34" t="s">
        <v>9359</v>
      </c>
      <c r="E34" t="s">
        <v>373</v>
      </c>
      <c r="F34" t="s">
        <v>9374</v>
      </c>
      <c r="G34" t="s">
        <v>623</v>
      </c>
      <c r="H34" t="s">
        <v>9378</v>
      </c>
      <c r="I34" t="s">
        <v>9338</v>
      </c>
      <c r="J34" t="s">
        <v>9363</v>
      </c>
      <c r="K34" t="s">
        <v>9338</v>
      </c>
      <c r="L34" t="s">
        <v>9363</v>
      </c>
      <c r="M34" t="s">
        <v>9364</v>
      </c>
      <c r="N34" t="s">
        <v>9365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670</v>
      </c>
      <c r="AE34" t="s">
        <v>670</v>
      </c>
      <c r="AF34" t="s">
        <v>670</v>
      </c>
      <c r="AG34" t="s">
        <v>670</v>
      </c>
      <c r="AH34" t="s">
        <v>670</v>
      </c>
      <c r="AI34" t="s">
        <v>670</v>
      </c>
      <c r="AJ34" t="s">
        <v>670</v>
      </c>
      <c r="AK34" t="s">
        <v>670</v>
      </c>
      <c r="AL34" t="s">
        <v>670</v>
      </c>
      <c r="AM34" t="s">
        <v>670</v>
      </c>
      <c r="AN34" t="s">
        <v>670</v>
      </c>
    </row>
    <row r="35" spans="1:40">
      <c r="A35" t="s">
        <v>9398</v>
      </c>
      <c r="B35" t="s">
        <v>9399</v>
      </c>
      <c r="C35" t="s">
        <v>9358</v>
      </c>
      <c r="D35" t="s">
        <v>9359</v>
      </c>
      <c r="E35" t="s">
        <v>373</v>
      </c>
      <c r="F35" t="s">
        <v>9374</v>
      </c>
      <c r="G35" t="s">
        <v>617</v>
      </c>
      <c r="H35" t="s">
        <v>9379</v>
      </c>
      <c r="I35" t="s">
        <v>9339</v>
      </c>
      <c r="J35" t="s">
        <v>9380</v>
      </c>
      <c r="K35" t="s">
        <v>9338</v>
      </c>
      <c r="L35" t="s">
        <v>9363</v>
      </c>
      <c r="M35" t="s">
        <v>9364</v>
      </c>
      <c r="N35" t="s">
        <v>9365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670</v>
      </c>
      <c r="AE35" t="s">
        <v>670</v>
      </c>
      <c r="AF35" t="s">
        <v>670</v>
      </c>
      <c r="AG35" t="s">
        <v>670</v>
      </c>
      <c r="AH35" t="s">
        <v>670</v>
      </c>
      <c r="AI35" t="s">
        <v>670</v>
      </c>
      <c r="AJ35" t="s">
        <v>670</v>
      </c>
      <c r="AK35" t="s">
        <v>670</v>
      </c>
      <c r="AL35" t="s">
        <v>670</v>
      </c>
      <c r="AM35" t="s">
        <v>670</v>
      </c>
      <c r="AN35" t="s">
        <v>670</v>
      </c>
    </row>
    <row r="36" spans="1:40">
      <c r="A36" t="s">
        <v>9398</v>
      </c>
      <c r="B36" t="s">
        <v>9399</v>
      </c>
      <c r="C36" t="s">
        <v>9358</v>
      </c>
      <c r="D36" t="s">
        <v>9359</v>
      </c>
      <c r="E36" t="s">
        <v>373</v>
      </c>
      <c r="F36" t="s">
        <v>9374</v>
      </c>
      <c r="G36" t="s">
        <v>617</v>
      </c>
      <c r="H36" t="s">
        <v>9379</v>
      </c>
      <c r="I36" t="s">
        <v>618</v>
      </c>
      <c r="J36" t="s">
        <v>9381</v>
      </c>
      <c r="K36" t="s">
        <v>9338</v>
      </c>
      <c r="L36" t="s">
        <v>9363</v>
      </c>
      <c r="M36" t="s">
        <v>9364</v>
      </c>
      <c r="N36" t="s">
        <v>9365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670</v>
      </c>
      <c r="AE36" t="s">
        <v>670</v>
      </c>
      <c r="AF36" t="s">
        <v>670</v>
      </c>
      <c r="AG36" t="s">
        <v>670</v>
      </c>
      <c r="AH36" t="s">
        <v>670</v>
      </c>
      <c r="AI36" t="s">
        <v>670</v>
      </c>
      <c r="AJ36" t="s">
        <v>670</v>
      </c>
      <c r="AK36" t="s">
        <v>670</v>
      </c>
      <c r="AL36" t="s">
        <v>670</v>
      </c>
      <c r="AM36" t="s">
        <v>670</v>
      </c>
      <c r="AN36" t="s">
        <v>670</v>
      </c>
    </row>
    <row r="37" spans="1:40" hidden="1">
      <c r="A37" t="s">
        <v>9398</v>
      </c>
      <c r="B37" t="s">
        <v>9399</v>
      </c>
      <c r="C37" t="s">
        <v>9358</v>
      </c>
      <c r="D37" t="s">
        <v>9359</v>
      </c>
      <c r="E37" t="s">
        <v>624</v>
      </c>
      <c r="F37" t="s">
        <v>9382</v>
      </c>
      <c r="G37" t="s">
        <v>447</v>
      </c>
      <c r="H37" t="s">
        <v>9383</v>
      </c>
      <c r="I37" t="s">
        <v>9338</v>
      </c>
      <c r="J37" t="s">
        <v>9363</v>
      </c>
      <c r="K37" t="s">
        <v>9338</v>
      </c>
      <c r="L37" t="s">
        <v>9363</v>
      </c>
      <c r="M37" t="s">
        <v>9364</v>
      </c>
      <c r="N37" t="s">
        <v>9365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670</v>
      </c>
      <c r="AE37" t="s">
        <v>670</v>
      </c>
      <c r="AF37" t="s">
        <v>670</v>
      </c>
      <c r="AG37" t="s">
        <v>670</v>
      </c>
      <c r="AH37" t="s">
        <v>670</v>
      </c>
      <c r="AI37" t="s">
        <v>670</v>
      </c>
      <c r="AJ37" t="s">
        <v>670</v>
      </c>
      <c r="AK37" t="s">
        <v>670</v>
      </c>
      <c r="AL37" t="s">
        <v>670</v>
      </c>
      <c r="AM37" t="s">
        <v>670</v>
      </c>
      <c r="AN37" t="s">
        <v>670</v>
      </c>
    </row>
    <row r="38" spans="1:40" hidden="1">
      <c r="A38" t="s">
        <v>9398</v>
      </c>
      <c r="B38" t="s">
        <v>9399</v>
      </c>
      <c r="C38" t="s">
        <v>9358</v>
      </c>
      <c r="D38" t="s">
        <v>9359</v>
      </c>
      <c r="E38" t="s">
        <v>624</v>
      </c>
      <c r="F38" t="s">
        <v>9382</v>
      </c>
      <c r="G38" t="s">
        <v>481</v>
      </c>
      <c r="H38" t="s">
        <v>9384</v>
      </c>
      <c r="I38" t="s">
        <v>9338</v>
      </c>
      <c r="J38" t="s">
        <v>9363</v>
      </c>
      <c r="K38" t="s">
        <v>9338</v>
      </c>
      <c r="L38" t="s">
        <v>9363</v>
      </c>
      <c r="M38" t="s">
        <v>9364</v>
      </c>
      <c r="N38" t="s">
        <v>9365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670</v>
      </c>
      <c r="AE38" t="s">
        <v>670</v>
      </c>
      <c r="AF38" t="s">
        <v>670</v>
      </c>
      <c r="AG38" t="s">
        <v>670</v>
      </c>
      <c r="AH38" t="s">
        <v>670</v>
      </c>
      <c r="AI38" t="s">
        <v>670</v>
      </c>
      <c r="AJ38" t="s">
        <v>670</v>
      </c>
      <c r="AK38" t="s">
        <v>670</v>
      </c>
      <c r="AL38" t="s">
        <v>670</v>
      </c>
      <c r="AM38" t="s">
        <v>670</v>
      </c>
      <c r="AN38" t="s">
        <v>670</v>
      </c>
    </row>
    <row r="39" spans="1:40" hidden="1">
      <c r="A39" t="s">
        <v>9398</v>
      </c>
      <c r="B39" t="s">
        <v>9399</v>
      </c>
      <c r="C39" t="s">
        <v>9358</v>
      </c>
      <c r="D39" t="s">
        <v>9359</v>
      </c>
      <c r="E39" t="s">
        <v>624</v>
      </c>
      <c r="F39" t="s">
        <v>9382</v>
      </c>
      <c r="G39" t="s">
        <v>437</v>
      </c>
      <c r="H39" t="s">
        <v>9385</v>
      </c>
      <c r="I39" t="s">
        <v>9338</v>
      </c>
      <c r="J39" t="s">
        <v>9363</v>
      </c>
      <c r="K39" t="s">
        <v>9338</v>
      </c>
      <c r="L39" t="s">
        <v>9363</v>
      </c>
      <c r="M39" t="s">
        <v>9364</v>
      </c>
      <c r="N39" t="s">
        <v>9365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670</v>
      </c>
      <c r="AE39" t="s">
        <v>670</v>
      </c>
      <c r="AF39" t="s">
        <v>670</v>
      </c>
      <c r="AG39" t="s">
        <v>670</v>
      </c>
      <c r="AH39" t="s">
        <v>670</v>
      </c>
      <c r="AI39" t="s">
        <v>670</v>
      </c>
      <c r="AJ39" t="s">
        <v>670</v>
      </c>
      <c r="AK39" t="s">
        <v>670</v>
      </c>
      <c r="AL39" t="s">
        <v>670</v>
      </c>
      <c r="AM39" t="s">
        <v>670</v>
      </c>
      <c r="AN39" t="s">
        <v>670</v>
      </c>
    </row>
    <row r="40" spans="1:40" hidden="1">
      <c r="A40" t="s">
        <v>9398</v>
      </c>
      <c r="B40" t="s">
        <v>9399</v>
      </c>
      <c r="C40" t="s">
        <v>9358</v>
      </c>
      <c r="D40" t="s">
        <v>9359</v>
      </c>
      <c r="E40" t="s">
        <v>624</v>
      </c>
      <c r="F40" t="s">
        <v>9382</v>
      </c>
      <c r="G40" t="s">
        <v>478</v>
      </c>
      <c r="H40" t="s">
        <v>9386</v>
      </c>
      <c r="I40" t="s">
        <v>9338</v>
      </c>
      <c r="J40" t="s">
        <v>9363</v>
      </c>
      <c r="K40" t="s">
        <v>9338</v>
      </c>
      <c r="L40" t="s">
        <v>9363</v>
      </c>
      <c r="M40" t="s">
        <v>9364</v>
      </c>
      <c r="N40" t="s">
        <v>9365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670</v>
      </c>
      <c r="AC40" t="s">
        <v>670</v>
      </c>
      <c r="AD40" t="s">
        <v>670</v>
      </c>
      <c r="AE40" t="s">
        <v>670</v>
      </c>
      <c r="AF40" t="s">
        <v>670</v>
      </c>
      <c r="AG40" t="s">
        <v>670</v>
      </c>
      <c r="AH40" t="s">
        <v>670</v>
      </c>
      <c r="AI40" t="s">
        <v>670</v>
      </c>
      <c r="AJ40" t="s">
        <v>670</v>
      </c>
      <c r="AK40" t="s">
        <v>670</v>
      </c>
      <c r="AL40" t="s">
        <v>670</v>
      </c>
      <c r="AM40" t="s">
        <v>670</v>
      </c>
      <c r="AN40" t="s">
        <v>670</v>
      </c>
    </row>
    <row r="41" spans="1:40" hidden="1">
      <c r="A41" t="s">
        <v>9398</v>
      </c>
      <c r="B41" t="s">
        <v>9399</v>
      </c>
      <c r="C41" t="s">
        <v>9358</v>
      </c>
      <c r="D41" t="s">
        <v>9359</v>
      </c>
      <c r="E41" t="s">
        <v>624</v>
      </c>
      <c r="F41" t="s">
        <v>9382</v>
      </c>
      <c r="G41" t="s">
        <v>427</v>
      </c>
      <c r="H41" t="s">
        <v>9387</v>
      </c>
      <c r="I41" t="s">
        <v>9338</v>
      </c>
      <c r="J41" t="s">
        <v>9363</v>
      </c>
      <c r="K41" t="s">
        <v>9338</v>
      </c>
      <c r="L41" t="s">
        <v>9363</v>
      </c>
      <c r="M41" t="s">
        <v>9364</v>
      </c>
      <c r="N41" t="s">
        <v>9365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670</v>
      </c>
      <c r="AE41" t="s">
        <v>670</v>
      </c>
      <c r="AF41" t="s">
        <v>670</v>
      </c>
      <c r="AG41" t="s">
        <v>670</v>
      </c>
      <c r="AH41" t="s">
        <v>670</v>
      </c>
      <c r="AI41" t="s">
        <v>670</v>
      </c>
      <c r="AJ41" t="s">
        <v>670</v>
      </c>
      <c r="AK41" t="s">
        <v>670</v>
      </c>
      <c r="AL41" t="s">
        <v>670</v>
      </c>
      <c r="AM41" t="s">
        <v>670</v>
      </c>
      <c r="AN41" t="s">
        <v>670</v>
      </c>
    </row>
    <row r="42" spans="1:40" hidden="1">
      <c r="A42" t="s">
        <v>9398</v>
      </c>
      <c r="B42" t="s">
        <v>9399</v>
      </c>
      <c r="C42" t="s">
        <v>9358</v>
      </c>
      <c r="D42" t="s">
        <v>9359</v>
      </c>
      <c r="E42" t="s">
        <v>624</v>
      </c>
      <c r="F42" t="s">
        <v>9382</v>
      </c>
      <c r="G42" t="s">
        <v>446</v>
      </c>
      <c r="H42" t="s">
        <v>9388</v>
      </c>
      <c r="I42" t="s">
        <v>9338</v>
      </c>
      <c r="J42" t="s">
        <v>9363</v>
      </c>
      <c r="K42" t="s">
        <v>9338</v>
      </c>
      <c r="L42" t="s">
        <v>9363</v>
      </c>
      <c r="M42" t="s">
        <v>9364</v>
      </c>
      <c r="N42" t="s">
        <v>9365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670</v>
      </c>
      <c r="AE42" t="s">
        <v>670</v>
      </c>
      <c r="AF42" t="s">
        <v>670</v>
      </c>
      <c r="AG42" t="s">
        <v>670</v>
      </c>
      <c r="AH42" t="s">
        <v>670</v>
      </c>
      <c r="AI42" t="s">
        <v>670</v>
      </c>
      <c r="AJ42" t="s">
        <v>670</v>
      </c>
      <c r="AK42" t="s">
        <v>670</v>
      </c>
      <c r="AL42" t="s">
        <v>670</v>
      </c>
      <c r="AM42" t="s">
        <v>670</v>
      </c>
      <c r="AN42" t="s">
        <v>670</v>
      </c>
    </row>
    <row r="43" spans="1:40" hidden="1">
      <c r="A43" t="s">
        <v>9398</v>
      </c>
      <c r="B43" t="s">
        <v>9399</v>
      </c>
      <c r="C43" t="s">
        <v>9358</v>
      </c>
      <c r="D43" t="s">
        <v>9359</v>
      </c>
      <c r="E43" t="s">
        <v>624</v>
      </c>
      <c r="F43" t="s">
        <v>9382</v>
      </c>
      <c r="G43" t="s">
        <v>9327</v>
      </c>
      <c r="H43" t="s">
        <v>9389</v>
      </c>
      <c r="I43" t="s">
        <v>9338</v>
      </c>
      <c r="J43" t="s">
        <v>9363</v>
      </c>
      <c r="K43" t="s">
        <v>9338</v>
      </c>
      <c r="L43" t="s">
        <v>9363</v>
      </c>
      <c r="M43" t="s">
        <v>9364</v>
      </c>
      <c r="N43" t="s">
        <v>9365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670</v>
      </c>
      <c r="AE43" t="s">
        <v>670</v>
      </c>
      <c r="AF43" t="s">
        <v>670</v>
      </c>
      <c r="AG43" t="s">
        <v>670</v>
      </c>
      <c r="AH43" t="s">
        <v>670</v>
      </c>
      <c r="AI43" t="s">
        <v>670</v>
      </c>
      <c r="AJ43" t="s">
        <v>670</v>
      </c>
      <c r="AK43" t="s">
        <v>670</v>
      </c>
      <c r="AL43" t="s">
        <v>670</v>
      </c>
      <c r="AM43" t="s">
        <v>670</v>
      </c>
      <c r="AN43" t="s">
        <v>670</v>
      </c>
    </row>
    <row r="44" spans="1:40" hidden="1">
      <c r="A44" t="s">
        <v>9398</v>
      </c>
      <c r="B44" t="s">
        <v>9399</v>
      </c>
      <c r="C44" t="s">
        <v>9358</v>
      </c>
      <c r="D44" t="s">
        <v>9359</v>
      </c>
      <c r="E44" t="s">
        <v>578</v>
      </c>
      <c r="F44" t="s">
        <v>9390</v>
      </c>
      <c r="G44" t="s">
        <v>374</v>
      </c>
      <c r="H44" t="s">
        <v>374</v>
      </c>
      <c r="I44" t="s">
        <v>9338</v>
      </c>
      <c r="J44" t="s">
        <v>9363</v>
      </c>
      <c r="K44" t="s">
        <v>9338</v>
      </c>
      <c r="L44" t="s">
        <v>9363</v>
      </c>
      <c r="M44" t="s">
        <v>9364</v>
      </c>
      <c r="N44" t="s">
        <v>9365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670</v>
      </c>
      <c r="AE44" t="s">
        <v>670</v>
      </c>
      <c r="AF44" t="s">
        <v>670</v>
      </c>
      <c r="AG44" t="s">
        <v>670</v>
      </c>
      <c r="AH44" t="s">
        <v>670</v>
      </c>
      <c r="AI44" t="s">
        <v>670</v>
      </c>
      <c r="AJ44" t="s">
        <v>670</v>
      </c>
      <c r="AK44" t="s">
        <v>670</v>
      </c>
      <c r="AL44" t="s">
        <v>670</v>
      </c>
      <c r="AM44" t="s">
        <v>670</v>
      </c>
      <c r="AN44" t="s">
        <v>670</v>
      </c>
    </row>
    <row r="45" spans="1:40" hidden="1">
      <c r="A45" t="s">
        <v>9398</v>
      </c>
      <c r="B45" t="s">
        <v>9399</v>
      </c>
      <c r="C45" t="s">
        <v>9358</v>
      </c>
      <c r="D45" t="s">
        <v>9359</v>
      </c>
      <c r="E45" t="s">
        <v>578</v>
      </c>
      <c r="F45" t="s">
        <v>9390</v>
      </c>
      <c r="G45" t="s">
        <v>375</v>
      </c>
      <c r="H45" t="s">
        <v>9391</v>
      </c>
      <c r="I45" t="s">
        <v>9338</v>
      </c>
      <c r="J45" t="s">
        <v>9363</v>
      </c>
      <c r="K45" t="s">
        <v>9338</v>
      </c>
      <c r="L45" t="s">
        <v>9363</v>
      </c>
      <c r="M45" t="s">
        <v>9364</v>
      </c>
      <c r="N45" t="s">
        <v>9365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670</v>
      </c>
      <c r="AE45" t="s">
        <v>670</v>
      </c>
      <c r="AF45" t="s">
        <v>670</v>
      </c>
      <c r="AG45" t="s">
        <v>670</v>
      </c>
      <c r="AH45" t="s">
        <v>670</v>
      </c>
      <c r="AI45" t="s">
        <v>670</v>
      </c>
      <c r="AJ45" t="s">
        <v>670</v>
      </c>
      <c r="AK45" t="s">
        <v>670</v>
      </c>
      <c r="AL45" t="s">
        <v>670</v>
      </c>
      <c r="AM45" t="s">
        <v>670</v>
      </c>
      <c r="AN45" t="s">
        <v>670</v>
      </c>
    </row>
    <row r="46" spans="1:40" hidden="1">
      <c r="A46" t="s">
        <v>9398</v>
      </c>
      <c r="B46" t="s">
        <v>9399</v>
      </c>
      <c r="C46" t="s">
        <v>9358</v>
      </c>
      <c r="D46" t="s">
        <v>9359</v>
      </c>
      <c r="E46" t="s">
        <v>490</v>
      </c>
      <c r="F46" t="s">
        <v>490</v>
      </c>
      <c r="G46" t="s">
        <v>627</v>
      </c>
      <c r="H46" t="s">
        <v>9392</v>
      </c>
      <c r="I46" t="s">
        <v>9338</v>
      </c>
      <c r="J46" t="s">
        <v>9363</v>
      </c>
      <c r="K46" t="s">
        <v>9338</v>
      </c>
      <c r="L46" t="s">
        <v>9363</v>
      </c>
      <c r="M46" t="s">
        <v>9364</v>
      </c>
      <c r="N46" t="s">
        <v>9365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670</v>
      </c>
      <c r="AE46" t="s">
        <v>670</v>
      </c>
      <c r="AF46" t="s">
        <v>670</v>
      </c>
      <c r="AG46" t="s">
        <v>670</v>
      </c>
      <c r="AH46" t="s">
        <v>670</v>
      </c>
      <c r="AI46" t="s">
        <v>670</v>
      </c>
      <c r="AJ46" t="s">
        <v>670</v>
      </c>
      <c r="AK46" t="s">
        <v>670</v>
      </c>
      <c r="AL46" t="s">
        <v>670</v>
      </c>
      <c r="AM46" t="s">
        <v>670</v>
      </c>
      <c r="AN46" t="s">
        <v>670</v>
      </c>
    </row>
    <row r="47" spans="1:40" hidden="1">
      <c r="A47" t="s">
        <v>9398</v>
      </c>
      <c r="B47" t="s">
        <v>9399</v>
      </c>
      <c r="C47" t="s">
        <v>9358</v>
      </c>
      <c r="D47" t="s">
        <v>9359</v>
      </c>
      <c r="E47" t="s">
        <v>490</v>
      </c>
      <c r="F47" t="s">
        <v>490</v>
      </c>
      <c r="G47" t="s">
        <v>626</v>
      </c>
      <c r="H47" t="s">
        <v>9393</v>
      </c>
      <c r="I47" t="s">
        <v>9338</v>
      </c>
      <c r="J47" t="s">
        <v>9363</v>
      </c>
      <c r="K47" t="s">
        <v>9338</v>
      </c>
      <c r="L47" t="s">
        <v>9363</v>
      </c>
      <c r="M47" t="s">
        <v>9364</v>
      </c>
      <c r="N47" t="s">
        <v>9365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670</v>
      </c>
      <c r="AE47" t="s">
        <v>670</v>
      </c>
      <c r="AF47" t="s">
        <v>670</v>
      </c>
      <c r="AG47" t="s">
        <v>670</v>
      </c>
      <c r="AH47" t="s">
        <v>670</v>
      </c>
      <c r="AI47" t="s">
        <v>670</v>
      </c>
      <c r="AJ47" t="s">
        <v>670</v>
      </c>
      <c r="AK47" t="s">
        <v>670</v>
      </c>
      <c r="AL47" t="s">
        <v>670</v>
      </c>
      <c r="AM47" t="s">
        <v>670</v>
      </c>
      <c r="AN47" t="s">
        <v>670</v>
      </c>
    </row>
    <row r="48" spans="1:40" hidden="1">
      <c r="A48" t="s">
        <v>9398</v>
      </c>
      <c r="B48" t="s">
        <v>9399</v>
      </c>
      <c r="C48" t="s">
        <v>9358</v>
      </c>
      <c r="D48" t="s">
        <v>9359</v>
      </c>
      <c r="E48" t="s">
        <v>490</v>
      </c>
      <c r="F48" t="s">
        <v>490</v>
      </c>
      <c r="G48" t="s">
        <v>682</v>
      </c>
      <c r="H48" t="s">
        <v>9394</v>
      </c>
      <c r="I48" t="s">
        <v>9338</v>
      </c>
      <c r="J48" t="s">
        <v>9363</v>
      </c>
      <c r="K48" t="s">
        <v>9338</v>
      </c>
      <c r="L48" t="s">
        <v>9363</v>
      </c>
      <c r="M48" t="s">
        <v>9364</v>
      </c>
      <c r="N48" t="s">
        <v>9365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670</v>
      </c>
      <c r="AE48" t="s">
        <v>670</v>
      </c>
      <c r="AF48" t="s">
        <v>670</v>
      </c>
      <c r="AG48" t="s">
        <v>670</v>
      </c>
      <c r="AH48" t="s">
        <v>670</v>
      </c>
      <c r="AI48" t="s">
        <v>670</v>
      </c>
      <c r="AJ48" t="s">
        <v>670</v>
      </c>
      <c r="AK48" t="s">
        <v>670</v>
      </c>
      <c r="AL48" t="s">
        <v>670</v>
      </c>
      <c r="AM48" t="s">
        <v>670</v>
      </c>
      <c r="AN48" t="s">
        <v>670</v>
      </c>
    </row>
    <row r="49" spans="1:40" hidden="1">
      <c r="A49" t="s">
        <v>9398</v>
      </c>
      <c r="B49" t="s">
        <v>9399</v>
      </c>
      <c r="C49" t="s">
        <v>9358</v>
      </c>
      <c r="D49" t="s">
        <v>9359</v>
      </c>
      <c r="E49" t="s">
        <v>9340</v>
      </c>
      <c r="F49" t="s">
        <v>9395</v>
      </c>
      <c r="G49" t="s">
        <v>504</v>
      </c>
      <c r="H49" t="s">
        <v>9396</v>
      </c>
      <c r="I49" t="s">
        <v>9338</v>
      </c>
      <c r="J49" t="s">
        <v>9363</v>
      </c>
      <c r="K49" t="s">
        <v>9338</v>
      </c>
      <c r="L49" t="s">
        <v>9363</v>
      </c>
      <c r="M49" t="s">
        <v>9364</v>
      </c>
      <c r="N49" t="s">
        <v>9365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670</v>
      </c>
      <c r="AE49" t="s">
        <v>670</v>
      </c>
      <c r="AF49" t="s">
        <v>670</v>
      </c>
      <c r="AG49" t="s">
        <v>670</v>
      </c>
      <c r="AH49" t="s">
        <v>670</v>
      </c>
      <c r="AI49" t="s">
        <v>670</v>
      </c>
      <c r="AJ49" t="s">
        <v>670</v>
      </c>
      <c r="AK49" t="s">
        <v>670</v>
      </c>
      <c r="AL49" t="s">
        <v>670</v>
      </c>
      <c r="AM49" t="s">
        <v>670</v>
      </c>
      <c r="AN49" t="s">
        <v>670</v>
      </c>
    </row>
    <row r="50" spans="1:40" hidden="1">
      <c r="A50" t="s">
        <v>9398</v>
      </c>
      <c r="B50" t="s">
        <v>9399</v>
      </c>
      <c r="C50" t="s">
        <v>9358</v>
      </c>
      <c r="D50" t="s">
        <v>9359</v>
      </c>
      <c r="E50" t="s">
        <v>9340</v>
      </c>
      <c r="F50" t="s">
        <v>9395</v>
      </c>
      <c r="G50" t="s">
        <v>496</v>
      </c>
      <c r="H50" t="s">
        <v>9397</v>
      </c>
      <c r="I50" t="s">
        <v>9338</v>
      </c>
      <c r="J50" t="s">
        <v>9363</v>
      </c>
      <c r="K50" t="s">
        <v>9338</v>
      </c>
      <c r="L50" t="s">
        <v>9363</v>
      </c>
      <c r="M50" t="s">
        <v>9364</v>
      </c>
      <c r="N50" t="s">
        <v>9365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670</v>
      </c>
      <c r="AE50" t="s">
        <v>670</v>
      </c>
      <c r="AF50" t="s">
        <v>670</v>
      </c>
      <c r="AG50" t="s">
        <v>670</v>
      </c>
      <c r="AH50" t="s">
        <v>670</v>
      </c>
      <c r="AI50" t="s">
        <v>670</v>
      </c>
      <c r="AJ50" t="s">
        <v>670</v>
      </c>
      <c r="AK50" t="s">
        <v>670</v>
      </c>
      <c r="AL50" t="s">
        <v>670</v>
      </c>
      <c r="AM50" t="s">
        <v>670</v>
      </c>
      <c r="AN50" t="s">
        <v>670</v>
      </c>
    </row>
    <row r="51" spans="1:40" hidden="1">
      <c r="A51" t="s">
        <v>9398</v>
      </c>
      <c r="B51" t="s">
        <v>9399</v>
      </c>
      <c r="C51" t="s">
        <v>9358</v>
      </c>
      <c r="D51" t="s">
        <v>9359</v>
      </c>
      <c r="E51" t="s">
        <v>190</v>
      </c>
      <c r="F51" t="s">
        <v>190</v>
      </c>
      <c r="G51" t="s">
        <v>9338</v>
      </c>
      <c r="H51" t="s">
        <v>9363</v>
      </c>
      <c r="I51" t="s">
        <v>9338</v>
      </c>
      <c r="J51" t="s">
        <v>9363</v>
      </c>
      <c r="K51" t="s">
        <v>9338</v>
      </c>
      <c r="L51" t="s">
        <v>9363</v>
      </c>
      <c r="M51" t="s">
        <v>9364</v>
      </c>
      <c r="N51" t="s">
        <v>9365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670</v>
      </c>
      <c r="AE51" t="s">
        <v>670</v>
      </c>
      <c r="AF51" t="s">
        <v>670</v>
      </c>
      <c r="AG51" t="s">
        <v>670</v>
      </c>
      <c r="AH51" t="s">
        <v>670</v>
      </c>
      <c r="AI51" t="s">
        <v>670</v>
      </c>
      <c r="AJ51" t="s">
        <v>670</v>
      </c>
      <c r="AK51" t="s">
        <v>670</v>
      </c>
      <c r="AL51" t="s">
        <v>670</v>
      </c>
      <c r="AM51" t="s">
        <v>670</v>
      </c>
      <c r="AN51" t="s">
        <v>670</v>
      </c>
    </row>
    <row r="52" spans="1:40" hidden="1">
      <c r="A52" t="s">
        <v>9400</v>
      </c>
      <c r="B52" t="s">
        <v>9401</v>
      </c>
      <c r="C52" t="s">
        <v>9358</v>
      </c>
      <c r="D52" t="s">
        <v>9359</v>
      </c>
      <c r="E52" t="s">
        <v>605</v>
      </c>
      <c r="F52" t="s">
        <v>9360</v>
      </c>
      <c r="G52" t="s">
        <v>451</v>
      </c>
      <c r="H52" t="s">
        <v>9361</v>
      </c>
      <c r="I52" t="s">
        <v>615</v>
      </c>
      <c r="J52" t="s">
        <v>9402</v>
      </c>
      <c r="K52" t="s">
        <v>9338</v>
      </c>
      <c r="L52" t="s">
        <v>9363</v>
      </c>
      <c r="M52" t="s">
        <v>9364</v>
      </c>
      <c r="N52" t="s">
        <v>9365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670</v>
      </c>
      <c r="AE52" t="s">
        <v>670</v>
      </c>
      <c r="AF52" t="s">
        <v>670</v>
      </c>
      <c r="AG52" t="s">
        <v>670</v>
      </c>
      <c r="AH52" t="s">
        <v>670</v>
      </c>
      <c r="AI52" t="s">
        <v>670</v>
      </c>
      <c r="AJ52" t="s">
        <v>670</v>
      </c>
      <c r="AK52" t="s">
        <v>670</v>
      </c>
      <c r="AL52" t="s">
        <v>670</v>
      </c>
      <c r="AM52" t="s">
        <v>670</v>
      </c>
      <c r="AN52" t="s">
        <v>670</v>
      </c>
    </row>
    <row r="53" spans="1:40" hidden="1">
      <c r="A53" t="s">
        <v>9400</v>
      </c>
      <c r="B53" t="s">
        <v>9401</v>
      </c>
      <c r="C53" t="s">
        <v>9358</v>
      </c>
      <c r="D53" t="s">
        <v>9359</v>
      </c>
      <c r="E53" t="s">
        <v>605</v>
      </c>
      <c r="F53" t="s">
        <v>9360</v>
      </c>
      <c r="G53" t="s">
        <v>451</v>
      </c>
      <c r="H53" t="s">
        <v>9361</v>
      </c>
      <c r="I53" t="s">
        <v>9328</v>
      </c>
      <c r="J53" t="s">
        <v>9362</v>
      </c>
      <c r="K53" t="s">
        <v>9338</v>
      </c>
      <c r="L53" t="s">
        <v>9363</v>
      </c>
      <c r="M53" t="s">
        <v>9364</v>
      </c>
      <c r="N53" t="s">
        <v>9365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670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670</v>
      </c>
      <c r="AE53" t="s">
        <v>670</v>
      </c>
      <c r="AF53" t="s">
        <v>670</v>
      </c>
      <c r="AG53" t="s">
        <v>670</v>
      </c>
      <c r="AH53" t="s">
        <v>670</v>
      </c>
      <c r="AI53" t="s">
        <v>670</v>
      </c>
      <c r="AJ53" t="s">
        <v>670</v>
      </c>
      <c r="AK53" t="s">
        <v>670</v>
      </c>
      <c r="AL53" t="s">
        <v>670</v>
      </c>
      <c r="AM53" t="s">
        <v>670</v>
      </c>
      <c r="AN53" t="s">
        <v>670</v>
      </c>
    </row>
    <row r="54" spans="1:40" hidden="1">
      <c r="A54" t="s">
        <v>9400</v>
      </c>
      <c r="B54" t="s">
        <v>9401</v>
      </c>
      <c r="C54" t="s">
        <v>9358</v>
      </c>
      <c r="D54" t="s">
        <v>9359</v>
      </c>
      <c r="E54" t="s">
        <v>605</v>
      </c>
      <c r="F54" t="s">
        <v>9360</v>
      </c>
      <c r="G54" t="s">
        <v>606</v>
      </c>
      <c r="H54" t="s">
        <v>9366</v>
      </c>
      <c r="I54" t="s">
        <v>435</v>
      </c>
      <c r="J54" t="s">
        <v>9367</v>
      </c>
      <c r="K54" t="s">
        <v>609</v>
      </c>
      <c r="L54" t="s">
        <v>9368</v>
      </c>
      <c r="M54" t="s">
        <v>9364</v>
      </c>
      <c r="N54" t="s">
        <v>9365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670</v>
      </c>
      <c r="AE54" t="s">
        <v>670</v>
      </c>
      <c r="AF54" t="s">
        <v>670</v>
      </c>
      <c r="AG54" t="s">
        <v>670</v>
      </c>
      <c r="AH54" t="s">
        <v>670</v>
      </c>
      <c r="AI54" t="s">
        <v>670</v>
      </c>
      <c r="AJ54" t="s">
        <v>670</v>
      </c>
      <c r="AK54" t="s">
        <v>670</v>
      </c>
      <c r="AL54" t="s">
        <v>670</v>
      </c>
      <c r="AM54" t="s">
        <v>670</v>
      </c>
      <c r="AN54" t="s">
        <v>670</v>
      </c>
    </row>
    <row r="55" spans="1:40" hidden="1">
      <c r="A55" t="s">
        <v>9400</v>
      </c>
      <c r="B55" t="s">
        <v>9401</v>
      </c>
      <c r="C55" t="s">
        <v>9358</v>
      </c>
      <c r="D55" t="s">
        <v>9359</v>
      </c>
      <c r="E55" t="s">
        <v>605</v>
      </c>
      <c r="F55" t="s">
        <v>9360</v>
      </c>
      <c r="G55" t="s">
        <v>606</v>
      </c>
      <c r="H55" t="s">
        <v>9366</v>
      </c>
      <c r="I55" t="s">
        <v>435</v>
      </c>
      <c r="J55" t="s">
        <v>9367</v>
      </c>
      <c r="K55" t="s">
        <v>9330</v>
      </c>
      <c r="L55" t="s">
        <v>9370</v>
      </c>
      <c r="M55" t="s">
        <v>9364</v>
      </c>
      <c r="N55" t="s">
        <v>9365</v>
      </c>
      <c r="O55" t="s">
        <v>670</v>
      </c>
      <c r="P55" t="s">
        <v>670</v>
      </c>
      <c r="Q55" t="s">
        <v>670</v>
      </c>
      <c r="R55">
        <v>0</v>
      </c>
      <c r="S55" t="s">
        <v>670</v>
      </c>
      <c r="T55">
        <v>0</v>
      </c>
      <c r="U55" t="s">
        <v>670</v>
      </c>
      <c r="V55" t="s">
        <v>670</v>
      </c>
      <c r="W55" t="s">
        <v>670</v>
      </c>
      <c r="X55" t="s">
        <v>670</v>
      </c>
      <c r="Y55" t="s">
        <v>670</v>
      </c>
      <c r="Z55" t="s">
        <v>670</v>
      </c>
      <c r="AA55" t="s">
        <v>670</v>
      </c>
      <c r="AB55" t="s">
        <v>670</v>
      </c>
      <c r="AC55" t="s">
        <v>670</v>
      </c>
      <c r="AD55" t="s">
        <v>670</v>
      </c>
      <c r="AE55" t="s">
        <v>670</v>
      </c>
      <c r="AF55" t="s">
        <v>670</v>
      </c>
      <c r="AG55" t="s">
        <v>670</v>
      </c>
      <c r="AH55" t="s">
        <v>670</v>
      </c>
      <c r="AI55" t="s">
        <v>670</v>
      </c>
      <c r="AJ55" t="s">
        <v>670</v>
      </c>
      <c r="AK55" t="s">
        <v>670</v>
      </c>
      <c r="AL55" t="s">
        <v>670</v>
      </c>
      <c r="AM55" t="s">
        <v>670</v>
      </c>
      <c r="AN55" t="s">
        <v>670</v>
      </c>
    </row>
    <row r="56" spans="1:40" hidden="1">
      <c r="A56" t="s">
        <v>9400</v>
      </c>
      <c r="B56" t="s">
        <v>9401</v>
      </c>
      <c r="C56" t="s">
        <v>9358</v>
      </c>
      <c r="D56" t="s">
        <v>9359</v>
      </c>
      <c r="E56" t="s">
        <v>605</v>
      </c>
      <c r="F56" t="s">
        <v>9360</v>
      </c>
      <c r="G56" t="s">
        <v>606</v>
      </c>
      <c r="H56" t="s">
        <v>9366</v>
      </c>
      <c r="I56" t="s">
        <v>432</v>
      </c>
      <c r="J56" t="s">
        <v>9371</v>
      </c>
      <c r="K56" t="s">
        <v>9338</v>
      </c>
      <c r="L56" t="s">
        <v>9363</v>
      </c>
      <c r="M56" t="s">
        <v>9364</v>
      </c>
      <c r="N56" t="s">
        <v>9365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670</v>
      </c>
      <c r="AE56" t="s">
        <v>670</v>
      </c>
      <c r="AF56" t="s">
        <v>670</v>
      </c>
      <c r="AG56" t="s">
        <v>670</v>
      </c>
      <c r="AH56" t="s">
        <v>670</v>
      </c>
      <c r="AI56" t="s">
        <v>670</v>
      </c>
      <c r="AJ56" t="s">
        <v>670</v>
      </c>
      <c r="AK56" t="s">
        <v>670</v>
      </c>
      <c r="AL56" t="s">
        <v>670</v>
      </c>
      <c r="AM56" t="s">
        <v>670</v>
      </c>
      <c r="AN56" t="s">
        <v>670</v>
      </c>
    </row>
    <row r="57" spans="1:40" hidden="1">
      <c r="A57" t="s">
        <v>9400</v>
      </c>
      <c r="B57" t="s">
        <v>9401</v>
      </c>
      <c r="C57" t="s">
        <v>9358</v>
      </c>
      <c r="D57" t="s">
        <v>9359</v>
      </c>
      <c r="E57" t="s">
        <v>605</v>
      </c>
      <c r="F57" t="s">
        <v>9360</v>
      </c>
      <c r="G57" t="s">
        <v>606</v>
      </c>
      <c r="H57" t="s">
        <v>9366</v>
      </c>
      <c r="I57" t="s">
        <v>9332</v>
      </c>
      <c r="J57" t="s">
        <v>9372</v>
      </c>
      <c r="K57" t="s">
        <v>9338</v>
      </c>
      <c r="L57" t="s">
        <v>9363</v>
      </c>
      <c r="M57" t="s">
        <v>9364</v>
      </c>
      <c r="N57" t="s">
        <v>9365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670</v>
      </c>
      <c r="AE57" t="s">
        <v>670</v>
      </c>
      <c r="AF57" t="s">
        <v>670</v>
      </c>
      <c r="AG57" t="s">
        <v>670</v>
      </c>
      <c r="AH57" t="s">
        <v>670</v>
      </c>
      <c r="AI57" t="s">
        <v>670</v>
      </c>
      <c r="AJ57" t="s">
        <v>670</v>
      </c>
      <c r="AK57" t="s">
        <v>670</v>
      </c>
      <c r="AL57" t="s">
        <v>670</v>
      </c>
      <c r="AM57" t="s">
        <v>670</v>
      </c>
      <c r="AN57" t="s">
        <v>670</v>
      </c>
    </row>
    <row r="58" spans="1:40" hidden="1">
      <c r="A58" t="s">
        <v>9400</v>
      </c>
      <c r="B58" t="s">
        <v>9401</v>
      </c>
      <c r="C58" t="s">
        <v>9358</v>
      </c>
      <c r="D58" t="s">
        <v>9359</v>
      </c>
      <c r="E58" t="s">
        <v>168</v>
      </c>
      <c r="F58" t="s">
        <v>9373</v>
      </c>
      <c r="G58" t="s">
        <v>9338</v>
      </c>
      <c r="H58" t="s">
        <v>9363</v>
      </c>
      <c r="I58" t="s">
        <v>9338</v>
      </c>
      <c r="J58" t="s">
        <v>9363</v>
      </c>
      <c r="K58" t="s">
        <v>9338</v>
      </c>
      <c r="L58" t="s">
        <v>9363</v>
      </c>
      <c r="M58" t="s">
        <v>9364</v>
      </c>
      <c r="N58" t="s">
        <v>9365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670</v>
      </c>
      <c r="AE58" t="s">
        <v>670</v>
      </c>
      <c r="AF58" t="s">
        <v>670</v>
      </c>
      <c r="AG58" t="s">
        <v>670</v>
      </c>
      <c r="AH58" t="s">
        <v>670</v>
      </c>
      <c r="AI58" t="s">
        <v>670</v>
      </c>
      <c r="AJ58" t="s">
        <v>670</v>
      </c>
      <c r="AK58" t="s">
        <v>670</v>
      </c>
      <c r="AL58" t="s">
        <v>670</v>
      </c>
      <c r="AM58" t="s">
        <v>670</v>
      </c>
      <c r="AN58" t="s">
        <v>670</v>
      </c>
    </row>
    <row r="59" spans="1:40">
      <c r="A59" t="s">
        <v>9400</v>
      </c>
      <c r="B59" t="s">
        <v>9401</v>
      </c>
      <c r="C59" t="s">
        <v>9358</v>
      </c>
      <c r="D59" t="s">
        <v>9359</v>
      </c>
      <c r="E59" t="s">
        <v>373</v>
      </c>
      <c r="F59" t="s">
        <v>9374</v>
      </c>
      <c r="G59" t="s">
        <v>620</v>
      </c>
      <c r="H59" t="s">
        <v>9375</v>
      </c>
      <c r="I59" t="s">
        <v>9337</v>
      </c>
      <c r="J59" t="s">
        <v>9376</v>
      </c>
      <c r="K59" t="s">
        <v>9338</v>
      </c>
      <c r="L59" t="s">
        <v>9363</v>
      </c>
      <c r="M59" t="s">
        <v>9364</v>
      </c>
      <c r="N59" t="s">
        <v>9365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670</v>
      </c>
      <c r="AE59" t="s">
        <v>670</v>
      </c>
      <c r="AF59" t="s">
        <v>670</v>
      </c>
      <c r="AG59" t="s">
        <v>670</v>
      </c>
      <c r="AH59" t="s">
        <v>670</v>
      </c>
      <c r="AI59" t="s">
        <v>670</v>
      </c>
      <c r="AJ59" t="s">
        <v>670</v>
      </c>
      <c r="AK59" t="s">
        <v>670</v>
      </c>
      <c r="AL59" t="s">
        <v>670</v>
      </c>
      <c r="AM59" t="s">
        <v>670</v>
      </c>
      <c r="AN59" t="s">
        <v>670</v>
      </c>
    </row>
    <row r="60" spans="1:40">
      <c r="A60" t="s">
        <v>9400</v>
      </c>
      <c r="B60" t="s">
        <v>9401</v>
      </c>
      <c r="C60" t="s">
        <v>9358</v>
      </c>
      <c r="D60" t="s">
        <v>9359</v>
      </c>
      <c r="E60" t="s">
        <v>373</v>
      </c>
      <c r="F60" t="s">
        <v>9374</v>
      </c>
      <c r="G60" t="s">
        <v>620</v>
      </c>
      <c r="H60" t="s">
        <v>9375</v>
      </c>
      <c r="I60" t="s">
        <v>621</v>
      </c>
      <c r="J60" t="s">
        <v>9377</v>
      </c>
      <c r="K60" t="s">
        <v>9338</v>
      </c>
      <c r="L60" t="s">
        <v>9363</v>
      </c>
      <c r="M60" t="s">
        <v>9364</v>
      </c>
      <c r="N60" t="s">
        <v>9365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670</v>
      </c>
      <c r="AE60" t="s">
        <v>670</v>
      </c>
      <c r="AF60" t="s">
        <v>670</v>
      </c>
      <c r="AG60" t="s">
        <v>670</v>
      </c>
      <c r="AH60" t="s">
        <v>670</v>
      </c>
      <c r="AI60" t="s">
        <v>670</v>
      </c>
      <c r="AJ60" t="s">
        <v>670</v>
      </c>
      <c r="AK60" t="s">
        <v>670</v>
      </c>
      <c r="AL60" t="s">
        <v>670</v>
      </c>
      <c r="AM60" t="s">
        <v>670</v>
      </c>
      <c r="AN60" t="s">
        <v>670</v>
      </c>
    </row>
    <row r="61" spans="1:40">
      <c r="A61" t="s">
        <v>9400</v>
      </c>
      <c r="B61" t="s">
        <v>9401</v>
      </c>
      <c r="C61" t="s">
        <v>9358</v>
      </c>
      <c r="D61" t="s">
        <v>9359</v>
      </c>
      <c r="E61" t="s">
        <v>373</v>
      </c>
      <c r="F61" t="s">
        <v>9374</v>
      </c>
      <c r="G61" t="s">
        <v>623</v>
      </c>
      <c r="H61" t="s">
        <v>9378</v>
      </c>
      <c r="I61" t="s">
        <v>9338</v>
      </c>
      <c r="J61" t="s">
        <v>9363</v>
      </c>
      <c r="K61" t="s">
        <v>9338</v>
      </c>
      <c r="L61" t="s">
        <v>9363</v>
      </c>
      <c r="M61" t="s">
        <v>9364</v>
      </c>
      <c r="N61" t="s">
        <v>9365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670</v>
      </c>
      <c r="AE61" t="s">
        <v>670</v>
      </c>
      <c r="AF61" t="s">
        <v>670</v>
      </c>
      <c r="AG61" t="s">
        <v>670</v>
      </c>
      <c r="AH61" t="s">
        <v>670</v>
      </c>
      <c r="AI61" t="s">
        <v>670</v>
      </c>
      <c r="AJ61" t="s">
        <v>670</v>
      </c>
      <c r="AK61" t="s">
        <v>670</v>
      </c>
      <c r="AL61" t="s">
        <v>670</v>
      </c>
      <c r="AM61" t="s">
        <v>670</v>
      </c>
      <c r="AN61" t="s">
        <v>670</v>
      </c>
    </row>
    <row r="62" spans="1:40">
      <c r="A62" t="s">
        <v>9400</v>
      </c>
      <c r="B62" t="s">
        <v>9401</v>
      </c>
      <c r="C62" t="s">
        <v>9358</v>
      </c>
      <c r="D62" t="s">
        <v>9359</v>
      </c>
      <c r="E62" t="s">
        <v>373</v>
      </c>
      <c r="F62" t="s">
        <v>9374</v>
      </c>
      <c r="G62" t="s">
        <v>617</v>
      </c>
      <c r="H62" t="s">
        <v>9379</v>
      </c>
      <c r="I62" t="s">
        <v>9339</v>
      </c>
      <c r="J62" t="s">
        <v>9380</v>
      </c>
      <c r="K62" t="s">
        <v>9338</v>
      </c>
      <c r="L62" t="s">
        <v>9363</v>
      </c>
      <c r="M62" t="s">
        <v>9364</v>
      </c>
      <c r="N62" t="s">
        <v>9365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670</v>
      </c>
      <c r="AE62" t="s">
        <v>670</v>
      </c>
      <c r="AF62" t="s">
        <v>670</v>
      </c>
      <c r="AG62" t="s">
        <v>670</v>
      </c>
      <c r="AH62" t="s">
        <v>670</v>
      </c>
      <c r="AI62" t="s">
        <v>670</v>
      </c>
      <c r="AJ62" t="s">
        <v>670</v>
      </c>
      <c r="AK62" t="s">
        <v>670</v>
      </c>
      <c r="AL62" t="s">
        <v>670</v>
      </c>
      <c r="AM62" t="s">
        <v>670</v>
      </c>
      <c r="AN62" t="s">
        <v>670</v>
      </c>
    </row>
    <row r="63" spans="1:40">
      <c r="A63" t="s">
        <v>9400</v>
      </c>
      <c r="B63" t="s">
        <v>9401</v>
      </c>
      <c r="C63" t="s">
        <v>9358</v>
      </c>
      <c r="D63" t="s">
        <v>9359</v>
      </c>
      <c r="E63" t="s">
        <v>373</v>
      </c>
      <c r="F63" t="s">
        <v>9374</v>
      </c>
      <c r="G63" t="s">
        <v>617</v>
      </c>
      <c r="H63" t="s">
        <v>9379</v>
      </c>
      <c r="I63" t="s">
        <v>618</v>
      </c>
      <c r="J63" t="s">
        <v>9381</v>
      </c>
      <c r="K63" t="s">
        <v>9338</v>
      </c>
      <c r="L63" t="s">
        <v>9363</v>
      </c>
      <c r="M63" t="s">
        <v>9364</v>
      </c>
      <c r="N63" t="s">
        <v>9365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670</v>
      </c>
      <c r="AE63" t="s">
        <v>670</v>
      </c>
      <c r="AF63" t="s">
        <v>670</v>
      </c>
      <c r="AG63" t="s">
        <v>670</v>
      </c>
      <c r="AH63" t="s">
        <v>670</v>
      </c>
      <c r="AI63" t="s">
        <v>670</v>
      </c>
      <c r="AJ63" t="s">
        <v>670</v>
      </c>
      <c r="AK63" t="s">
        <v>670</v>
      </c>
      <c r="AL63" t="s">
        <v>670</v>
      </c>
      <c r="AM63" t="s">
        <v>670</v>
      </c>
      <c r="AN63" t="s">
        <v>670</v>
      </c>
    </row>
    <row r="64" spans="1:40" hidden="1">
      <c r="A64" t="s">
        <v>9400</v>
      </c>
      <c r="B64" t="s">
        <v>9401</v>
      </c>
      <c r="C64" t="s">
        <v>9358</v>
      </c>
      <c r="D64" t="s">
        <v>9359</v>
      </c>
      <c r="E64" t="s">
        <v>624</v>
      </c>
      <c r="F64" t="s">
        <v>9382</v>
      </c>
      <c r="G64" t="s">
        <v>447</v>
      </c>
      <c r="H64" t="s">
        <v>9383</v>
      </c>
      <c r="I64" t="s">
        <v>9338</v>
      </c>
      <c r="J64" t="s">
        <v>9363</v>
      </c>
      <c r="K64" t="s">
        <v>9338</v>
      </c>
      <c r="L64" t="s">
        <v>9363</v>
      </c>
      <c r="M64" t="s">
        <v>9364</v>
      </c>
      <c r="N64" t="s">
        <v>9365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670</v>
      </c>
      <c r="AE64" t="s">
        <v>670</v>
      </c>
      <c r="AF64" t="s">
        <v>670</v>
      </c>
      <c r="AG64" t="s">
        <v>670</v>
      </c>
      <c r="AH64" t="s">
        <v>670</v>
      </c>
      <c r="AI64" t="s">
        <v>670</v>
      </c>
      <c r="AJ64" t="s">
        <v>670</v>
      </c>
      <c r="AK64" t="s">
        <v>670</v>
      </c>
      <c r="AL64" t="s">
        <v>670</v>
      </c>
      <c r="AM64" t="s">
        <v>670</v>
      </c>
      <c r="AN64" t="s">
        <v>670</v>
      </c>
    </row>
    <row r="65" spans="1:40" hidden="1">
      <c r="A65" t="s">
        <v>9400</v>
      </c>
      <c r="B65" t="s">
        <v>9401</v>
      </c>
      <c r="C65" t="s">
        <v>9358</v>
      </c>
      <c r="D65" t="s">
        <v>9359</v>
      </c>
      <c r="E65" t="s">
        <v>624</v>
      </c>
      <c r="F65" t="s">
        <v>9382</v>
      </c>
      <c r="G65" t="s">
        <v>481</v>
      </c>
      <c r="H65" t="s">
        <v>9384</v>
      </c>
      <c r="I65" t="s">
        <v>9338</v>
      </c>
      <c r="J65" t="s">
        <v>9363</v>
      </c>
      <c r="K65" t="s">
        <v>9338</v>
      </c>
      <c r="L65" t="s">
        <v>9363</v>
      </c>
      <c r="M65" t="s">
        <v>9364</v>
      </c>
      <c r="N65" t="s">
        <v>9365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670</v>
      </c>
      <c r="AE65" t="s">
        <v>670</v>
      </c>
      <c r="AF65" t="s">
        <v>670</v>
      </c>
      <c r="AG65" t="s">
        <v>670</v>
      </c>
      <c r="AH65" t="s">
        <v>670</v>
      </c>
      <c r="AI65" t="s">
        <v>670</v>
      </c>
      <c r="AJ65" t="s">
        <v>670</v>
      </c>
      <c r="AK65" t="s">
        <v>670</v>
      </c>
      <c r="AL65" t="s">
        <v>670</v>
      </c>
      <c r="AM65" t="s">
        <v>670</v>
      </c>
      <c r="AN65" t="s">
        <v>670</v>
      </c>
    </row>
    <row r="66" spans="1:40" hidden="1">
      <c r="A66" t="s">
        <v>9400</v>
      </c>
      <c r="B66" t="s">
        <v>9401</v>
      </c>
      <c r="C66" t="s">
        <v>9358</v>
      </c>
      <c r="D66" t="s">
        <v>9359</v>
      </c>
      <c r="E66" t="s">
        <v>624</v>
      </c>
      <c r="F66" t="s">
        <v>9382</v>
      </c>
      <c r="G66" t="s">
        <v>437</v>
      </c>
      <c r="H66" t="s">
        <v>9385</v>
      </c>
      <c r="I66" t="s">
        <v>9338</v>
      </c>
      <c r="J66" t="s">
        <v>9363</v>
      </c>
      <c r="K66" t="s">
        <v>9338</v>
      </c>
      <c r="L66" t="s">
        <v>9363</v>
      </c>
      <c r="M66" t="s">
        <v>9364</v>
      </c>
      <c r="N66" t="s">
        <v>9365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670</v>
      </c>
      <c r="AE66" t="s">
        <v>670</v>
      </c>
      <c r="AF66" t="s">
        <v>670</v>
      </c>
      <c r="AG66" t="s">
        <v>670</v>
      </c>
      <c r="AH66" t="s">
        <v>670</v>
      </c>
      <c r="AI66" t="s">
        <v>670</v>
      </c>
      <c r="AJ66" t="s">
        <v>670</v>
      </c>
      <c r="AK66" t="s">
        <v>670</v>
      </c>
      <c r="AL66" t="s">
        <v>670</v>
      </c>
      <c r="AM66" t="s">
        <v>670</v>
      </c>
      <c r="AN66" t="s">
        <v>670</v>
      </c>
    </row>
    <row r="67" spans="1:40" hidden="1">
      <c r="A67" t="s">
        <v>9400</v>
      </c>
      <c r="B67" t="s">
        <v>9401</v>
      </c>
      <c r="C67" t="s">
        <v>9358</v>
      </c>
      <c r="D67" t="s">
        <v>9359</v>
      </c>
      <c r="E67" t="s">
        <v>624</v>
      </c>
      <c r="F67" t="s">
        <v>9382</v>
      </c>
      <c r="G67" t="s">
        <v>478</v>
      </c>
      <c r="H67" t="s">
        <v>9386</v>
      </c>
      <c r="I67" t="s">
        <v>9338</v>
      </c>
      <c r="J67" t="s">
        <v>9363</v>
      </c>
      <c r="K67" t="s">
        <v>9338</v>
      </c>
      <c r="L67" t="s">
        <v>9363</v>
      </c>
      <c r="M67" t="s">
        <v>9364</v>
      </c>
      <c r="N67" t="s">
        <v>9365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670</v>
      </c>
      <c r="AE67" t="s">
        <v>670</v>
      </c>
      <c r="AF67" t="s">
        <v>670</v>
      </c>
      <c r="AG67" t="s">
        <v>670</v>
      </c>
      <c r="AH67" t="s">
        <v>670</v>
      </c>
      <c r="AI67" t="s">
        <v>670</v>
      </c>
      <c r="AJ67" t="s">
        <v>670</v>
      </c>
      <c r="AK67" t="s">
        <v>670</v>
      </c>
      <c r="AL67" t="s">
        <v>670</v>
      </c>
      <c r="AM67" t="s">
        <v>670</v>
      </c>
      <c r="AN67" t="s">
        <v>670</v>
      </c>
    </row>
    <row r="68" spans="1:40" hidden="1">
      <c r="A68" t="s">
        <v>9400</v>
      </c>
      <c r="B68" t="s">
        <v>9401</v>
      </c>
      <c r="C68" t="s">
        <v>9358</v>
      </c>
      <c r="D68" t="s">
        <v>9359</v>
      </c>
      <c r="E68" t="s">
        <v>624</v>
      </c>
      <c r="F68" t="s">
        <v>9382</v>
      </c>
      <c r="G68" t="s">
        <v>427</v>
      </c>
      <c r="H68" t="s">
        <v>9387</v>
      </c>
      <c r="I68" t="s">
        <v>9338</v>
      </c>
      <c r="J68" t="s">
        <v>9363</v>
      </c>
      <c r="K68" t="s">
        <v>9338</v>
      </c>
      <c r="L68" t="s">
        <v>9363</v>
      </c>
      <c r="M68" t="s">
        <v>9364</v>
      </c>
      <c r="N68" t="s">
        <v>9365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670</v>
      </c>
      <c r="AE68" t="s">
        <v>670</v>
      </c>
      <c r="AF68" t="s">
        <v>670</v>
      </c>
      <c r="AG68" t="s">
        <v>670</v>
      </c>
      <c r="AH68" t="s">
        <v>670</v>
      </c>
      <c r="AI68" t="s">
        <v>670</v>
      </c>
      <c r="AJ68" t="s">
        <v>670</v>
      </c>
      <c r="AK68" t="s">
        <v>670</v>
      </c>
      <c r="AL68" t="s">
        <v>670</v>
      </c>
      <c r="AM68" t="s">
        <v>670</v>
      </c>
      <c r="AN68" t="s">
        <v>670</v>
      </c>
    </row>
    <row r="69" spans="1:40" hidden="1">
      <c r="A69" t="s">
        <v>9400</v>
      </c>
      <c r="B69" t="s">
        <v>9401</v>
      </c>
      <c r="C69" t="s">
        <v>9358</v>
      </c>
      <c r="D69" t="s">
        <v>9359</v>
      </c>
      <c r="E69" t="s">
        <v>624</v>
      </c>
      <c r="F69" t="s">
        <v>9382</v>
      </c>
      <c r="G69" t="s">
        <v>446</v>
      </c>
      <c r="H69" t="s">
        <v>9388</v>
      </c>
      <c r="I69" t="s">
        <v>9338</v>
      </c>
      <c r="J69" t="s">
        <v>9363</v>
      </c>
      <c r="K69" t="s">
        <v>9338</v>
      </c>
      <c r="L69" t="s">
        <v>9363</v>
      </c>
      <c r="M69" t="s">
        <v>9364</v>
      </c>
      <c r="N69" t="s">
        <v>9365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670</v>
      </c>
      <c r="AE69" t="s">
        <v>670</v>
      </c>
      <c r="AF69" t="s">
        <v>670</v>
      </c>
      <c r="AG69" t="s">
        <v>670</v>
      </c>
      <c r="AH69" t="s">
        <v>670</v>
      </c>
      <c r="AI69" t="s">
        <v>670</v>
      </c>
      <c r="AJ69" t="s">
        <v>670</v>
      </c>
      <c r="AK69" t="s">
        <v>670</v>
      </c>
      <c r="AL69" t="s">
        <v>670</v>
      </c>
      <c r="AM69" t="s">
        <v>670</v>
      </c>
      <c r="AN69" t="s">
        <v>670</v>
      </c>
    </row>
    <row r="70" spans="1:40" hidden="1">
      <c r="A70" t="s">
        <v>9400</v>
      </c>
      <c r="B70" t="s">
        <v>9401</v>
      </c>
      <c r="C70" t="s">
        <v>9358</v>
      </c>
      <c r="D70" t="s">
        <v>9359</v>
      </c>
      <c r="E70" t="s">
        <v>624</v>
      </c>
      <c r="F70" t="s">
        <v>9382</v>
      </c>
      <c r="G70" t="s">
        <v>9327</v>
      </c>
      <c r="H70" t="s">
        <v>9389</v>
      </c>
      <c r="I70" t="s">
        <v>9338</v>
      </c>
      <c r="J70" t="s">
        <v>9363</v>
      </c>
      <c r="K70" t="s">
        <v>9338</v>
      </c>
      <c r="L70" t="s">
        <v>9363</v>
      </c>
      <c r="M70" t="s">
        <v>9364</v>
      </c>
      <c r="N70" t="s">
        <v>9365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670</v>
      </c>
      <c r="AE70" t="s">
        <v>670</v>
      </c>
      <c r="AF70" t="s">
        <v>670</v>
      </c>
      <c r="AG70" t="s">
        <v>670</v>
      </c>
      <c r="AH70" t="s">
        <v>670</v>
      </c>
      <c r="AI70" t="s">
        <v>670</v>
      </c>
      <c r="AJ70" t="s">
        <v>670</v>
      </c>
      <c r="AK70" t="s">
        <v>670</v>
      </c>
      <c r="AL70" t="s">
        <v>670</v>
      </c>
      <c r="AM70" t="s">
        <v>670</v>
      </c>
      <c r="AN70" t="s">
        <v>670</v>
      </c>
    </row>
    <row r="71" spans="1:40" hidden="1">
      <c r="A71" t="s">
        <v>9400</v>
      </c>
      <c r="B71" t="s">
        <v>9401</v>
      </c>
      <c r="C71" t="s">
        <v>9358</v>
      </c>
      <c r="D71" t="s">
        <v>9359</v>
      </c>
      <c r="E71" t="s">
        <v>578</v>
      </c>
      <c r="F71" t="s">
        <v>9390</v>
      </c>
      <c r="G71" t="s">
        <v>374</v>
      </c>
      <c r="H71" t="s">
        <v>374</v>
      </c>
      <c r="I71" t="s">
        <v>9338</v>
      </c>
      <c r="J71" t="s">
        <v>9363</v>
      </c>
      <c r="K71" t="s">
        <v>9338</v>
      </c>
      <c r="L71" t="s">
        <v>9363</v>
      </c>
      <c r="M71" t="s">
        <v>9364</v>
      </c>
      <c r="N71" t="s">
        <v>9365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670</v>
      </c>
      <c r="AE71" t="s">
        <v>670</v>
      </c>
      <c r="AF71" t="s">
        <v>670</v>
      </c>
      <c r="AG71" t="s">
        <v>670</v>
      </c>
      <c r="AH71" t="s">
        <v>670</v>
      </c>
      <c r="AI71" t="s">
        <v>670</v>
      </c>
      <c r="AJ71" t="s">
        <v>670</v>
      </c>
      <c r="AK71" t="s">
        <v>670</v>
      </c>
      <c r="AL71" t="s">
        <v>670</v>
      </c>
      <c r="AM71" t="s">
        <v>670</v>
      </c>
      <c r="AN71" t="s">
        <v>670</v>
      </c>
    </row>
    <row r="72" spans="1:40" hidden="1">
      <c r="A72" t="s">
        <v>9400</v>
      </c>
      <c r="B72" t="s">
        <v>9401</v>
      </c>
      <c r="C72" t="s">
        <v>9358</v>
      </c>
      <c r="D72" t="s">
        <v>9359</v>
      </c>
      <c r="E72" t="s">
        <v>578</v>
      </c>
      <c r="F72" t="s">
        <v>9390</v>
      </c>
      <c r="G72" t="s">
        <v>375</v>
      </c>
      <c r="H72" t="s">
        <v>9391</v>
      </c>
      <c r="I72" t="s">
        <v>9338</v>
      </c>
      <c r="J72" t="s">
        <v>9363</v>
      </c>
      <c r="K72" t="s">
        <v>9338</v>
      </c>
      <c r="L72" t="s">
        <v>9363</v>
      </c>
      <c r="M72" t="s">
        <v>9364</v>
      </c>
      <c r="N72" t="s">
        <v>9365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670</v>
      </c>
      <c r="AE72" t="s">
        <v>670</v>
      </c>
      <c r="AF72" t="s">
        <v>670</v>
      </c>
      <c r="AG72" t="s">
        <v>670</v>
      </c>
      <c r="AH72" t="s">
        <v>670</v>
      </c>
      <c r="AI72" t="s">
        <v>670</v>
      </c>
      <c r="AJ72" t="s">
        <v>670</v>
      </c>
      <c r="AK72" t="s">
        <v>670</v>
      </c>
      <c r="AL72" t="s">
        <v>670</v>
      </c>
      <c r="AM72" t="s">
        <v>670</v>
      </c>
      <c r="AN72" t="s">
        <v>670</v>
      </c>
    </row>
    <row r="73" spans="1:40" hidden="1">
      <c r="A73" t="s">
        <v>9400</v>
      </c>
      <c r="B73" t="s">
        <v>9401</v>
      </c>
      <c r="C73" t="s">
        <v>9358</v>
      </c>
      <c r="D73" t="s">
        <v>9359</v>
      </c>
      <c r="E73" t="s">
        <v>490</v>
      </c>
      <c r="F73" t="s">
        <v>490</v>
      </c>
      <c r="G73" t="s">
        <v>627</v>
      </c>
      <c r="H73" t="s">
        <v>9392</v>
      </c>
      <c r="I73" t="s">
        <v>9338</v>
      </c>
      <c r="J73" t="s">
        <v>9363</v>
      </c>
      <c r="K73" t="s">
        <v>9338</v>
      </c>
      <c r="L73" t="s">
        <v>9363</v>
      </c>
      <c r="M73" t="s">
        <v>9364</v>
      </c>
      <c r="N73" t="s">
        <v>9365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670</v>
      </c>
      <c r="AE73" t="s">
        <v>670</v>
      </c>
      <c r="AF73" t="s">
        <v>670</v>
      </c>
      <c r="AG73" t="s">
        <v>670</v>
      </c>
      <c r="AH73" t="s">
        <v>670</v>
      </c>
      <c r="AI73" t="s">
        <v>670</v>
      </c>
      <c r="AJ73" t="s">
        <v>670</v>
      </c>
      <c r="AK73" t="s">
        <v>670</v>
      </c>
      <c r="AL73" t="s">
        <v>670</v>
      </c>
      <c r="AM73" t="s">
        <v>670</v>
      </c>
      <c r="AN73" t="s">
        <v>670</v>
      </c>
    </row>
    <row r="74" spans="1:40" hidden="1">
      <c r="A74" t="s">
        <v>9400</v>
      </c>
      <c r="B74" t="s">
        <v>9401</v>
      </c>
      <c r="C74" t="s">
        <v>9358</v>
      </c>
      <c r="D74" t="s">
        <v>9359</v>
      </c>
      <c r="E74" t="s">
        <v>490</v>
      </c>
      <c r="F74" t="s">
        <v>490</v>
      </c>
      <c r="G74" t="s">
        <v>626</v>
      </c>
      <c r="H74" t="s">
        <v>9393</v>
      </c>
      <c r="I74" t="s">
        <v>9338</v>
      </c>
      <c r="J74" t="s">
        <v>9363</v>
      </c>
      <c r="K74" t="s">
        <v>9338</v>
      </c>
      <c r="L74" t="s">
        <v>9363</v>
      </c>
      <c r="M74" t="s">
        <v>9364</v>
      </c>
      <c r="N74" t="s">
        <v>9365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670</v>
      </c>
      <c r="AE74" t="s">
        <v>670</v>
      </c>
      <c r="AF74" t="s">
        <v>670</v>
      </c>
      <c r="AG74" t="s">
        <v>670</v>
      </c>
      <c r="AH74" t="s">
        <v>670</v>
      </c>
      <c r="AI74" t="s">
        <v>670</v>
      </c>
      <c r="AJ74" t="s">
        <v>670</v>
      </c>
      <c r="AK74" t="s">
        <v>670</v>
      </c>
      <c r="AL74" t="s">
        <v>670</v>
      </c>
      <c r="AM74" t="s">
        <v>670</v>
      </c>
      <c r="AN74" t="s">
        <v>670</v>
      </c>
    </row>
    <row r="75" spans="1:40" hidden="1">
      <c r="A75" t="s">
        <v>9400</v>
      </c>
      <c r="B75" t="s">
        <v>9401</v>
      </c>
      <c r="C75" t="s">
        <v>9358</v>
      </c>
      <c r="D75" t="s">
        <v>9359</v>
      </c>
      <c r="E75" t="s">
        <v>490</v>
      </c>
      <c r="F75" t="s">
        <v>490</v>
      </c>
      <c r="G75" t="s">
        <v>682</v>
      </c>
      <c r="H75" t="s">
        <v>9394</v>
      </c>
      <c r="I75" t="s">
        <v>9338</v>
      </c>
      <c r="J75" t="s">
        <v>9363</v>
      </c>
      <c r="K75" t="s">
        <v>9338</v>
      </c>
      <c r="L75" t="s">
        <v>9363</v>
      </c>
      <c r="M75" t="s">
        <v>9364</v>
      </c>
      <c r="N75" t="s">
        <v>9365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670</v>
      </c>
      <c r="AE75" t="s">
        <v>670</v>
      </c>
      <c r="AF75" t="s">
        <v>670</v>
      </c>
      <c r="AG75" t="s">
        <v>670</v>
      </c>
      <c r="AH75" t="s">
        <v>670</v>
      </c>
      <c r="AI75" t="s">
        <v>670</v>
      </c>
      <c r="AJ75" t="s">
        <v>670</v>
      </c>
      <c r="AK75" t="s">
        <v>670</v>
      </c>
      <c r="AL75" t="s">
        <v>670</v>
      </c>
      <c r="AM75" t="s">
        <v>670</v>
      </c>
      <c r="AN75" t="s">
        <v>670</v>
      </c>
    </row>
    <row r="76" spans="1:40" hidden="1">
      <c r="A76" t="s">
        <v>9400</v>
      </c>
      <c r="B76" t="s">
        <v>9401</v>
      </c>
      <c r="C76" t="s">
        <v>9358</v>
      </c>
      <c r="D76" t="s">
        <v>9359</v>
      </c>
      <c r="E76" t="s">
        <v>9340</v>
      </c>
      <c r="F76" t="s">
        <v>9395</v>
      </c>
      <c r="G76" t="s">
        <v>502</v>
      </c>
      <c r="H76" t="s">
        <v>9403</v>
      </c>
      <c r="I76" t="s">
        <v>9338</v>
      </c>
      <c r="J76" t="s">
        <v>9363</v>
      </c>
      <c r="K76" t="s">
        <v>9338</v>
      </c>
      <c r="L76" t="s">
        <v>9363</v>
      </c>
      <c r="M76" t="s">
        <v>9364</v>
      </c>
      <c r="N76" t="s">
        <v>9365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670</v>
      </c>
      <c r="AE76" t="s">
        <v>670</v>
      </c>
      <c r="AF76" t="s">
        <v>670</v>
      </c>
      <c r="AG76" t="s">
        <v>670</v>
      </c>
      <c r="AH76" t="s">
        <v>670</v>
      </c>
      <c r="AI76" t="s">
        <v>670</v>
      </c>
      <c r="AJ76" t="s">
        <v>670</v>
      </c>
      <c r="AK76" t="s">
        <v>670</v>
      </c>
      <c r="AL76" t="s">
        <v>670</v>
      </c>
      <c r="AM76" t="s">
        <v>670</v>
      </c>
      <c r="AN76" t="s">
        <v>670</v>
      </c>
    </row>
    <row r="77" spans="1:40" hidden="1">
      <c r="A77" t="s">
        <v>9400</v>
      </c>
      <c r="B77" t="s">
        <v>9401</v>
      </c>
      <c r="C77" t="s">
        <v>9358</v>
      </c>
      <c r="D77" t="s">
        <v>9359</v>
      </c>
      <c r="E77" t="s">
        <v>9340</v>
      </c>
      <c r="F77" t="s">
        <v>9395</v>
      </c>
      <c r="G77" t="s">
        <v>504</v>
      </c>
      <c r="H77" t="s">
        <v>9396</v>
      </c>
      <c r="I77" t="s">
        <v>9338</v>
      </c>
      <c r="J77" t="s">
        <v>9363</v>
      </c>
      <c r="K77" t="s">
        <v>9338</v>
      </c>
      <c r="L77" t="s">
        <v>9363</v>
      </c>
      <c r="M77" t="s">
        <v>9364</v>
      </c>
      <c r="N77" t="s">
        <v>9365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670</v>
      </c>
      <c r="AE77" t="s">
        <v>670</v>
      </c>
      <c r="AF77" t="s">
        <v>670</v>
      </c>
      <c r="AG77" t="s">
        <v>670</v>
      </c>
      <c r="AH77" t="s">
        <v>670</v>
      </c>
      <c r="AI77" t="s">
        <v>670</v>
      </c>
      <c r="AJ77" t="s">
        <v>670</v>
      </c>
      <c r="AK77" t="s">
        <v>670</v>
      </c>
      <c r="AL77" t="s">
        <v>670</v>
      </c>
      <c r="AM77" t="s">
        <v>670</v>
      </c>
      <c r="AN77" t="s">
        <v>670</v>
      </c>
    </row>
    <row r="78" spans="1:40" hidden="1">
      <c r="A78" t="s">
        <v>9400</v>
      </c>
      <c r="B78" t="s">
        <v>9401</v>
      </c>
      <c r="C78" t="s">
        <v>9358</v>
      </c>
      <c r="D78" t="s">
        <v>9359</v>
      </c>
      <c r="E78" t="s">
        <v>9340</v>
      </c>
      <c r="F78" t="s">
        <v>9395</v>
      </c>
      <c r="G78" t="s">
        <v>496</v>
      </c>
      <c r="H78" t="s">
        <v>9397</v>
      </c>
      <c r="I78" t="s">
        <v>9338</v>
      </c>
      <c r="J78" t="s">
        <v>9363</v>
      </c>
      <c r="K78" t="s">
        <v>9338</v>
      </c>
      <c r="L78" t="s">
        <v>9363</v>
      </c>
      <c r="M78" t="s">
        <v>9364</v>
      </c>
      <c r="N78" t="s">
        <v>9365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670</v>
      </c>
      <c r="AE78" t="s">
        <v>670</v>
      </c>
      <c r="AF78" t="s">
        <v>670</v>
      </c>
      <c r="AG78" t="s">
        <v>670</v>
      </c>
      <c r="AH78" t="s">
        <v>670</v>
      </c>
      <c r="AI78" t="s">
        <v>670</v>
      </c>
      <c r="AJ78" t="s">
        <v>670</v>
      </c>
      <c r="AK78" t="s">
        <v>670</v>
      </c>
      <c r="AL78" t="s">
        <v>670</v>
      </c>
      <c r="AM78" t="s">
        <v>670</v>
      </c>
      <c r="AN78" t="s">
        <v>670</v>
      </c>
    </row>
    <row r="79" spans="1:40" hidden="1">
      <c r="A79" t="s">
        <v>9400</v>
      </c>
      <c r="B79" t="s">
        <v>9401</v>
      </c>
      <c r="C79" t="s">
        <v>9358</v>
      </c>
      <c r="D79" t="s">
        <v>9359</v>
      </c>
      <c r="E79" t="s">
        <v>190</v>
      </c>
      <c r="F79" t="s">
        <v>190</v>
      </c>
      <c r="G79" t="s">
        <v>9338</v>
      </c>
      <c r="H79" t="s">
        <v>9363</v>
      </c>
      <c r="I79" t="s">
        <v>9338</v>
      </c>
      <c r="J79" t="s">
        <v>9363</v>
      </c>
      <c r="K79" t="s">
        <v>9338</v>
      </c>
      <c r="L79" t="s">
        <v>9363</v>
      </c>
      <c r="M79" t="s">
        <v>9364</v>
      </c>
      <c r="N79" t="s">
        <v>9365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670</v>
      </c>
      <c r="AE79" t="s">
        <v>670</v>
      </c>
      <c r="AF79" t="s">
        <v>670</v>
      </c>
      <c r="AG79" t="s">
        <v>670</v>
      </c>
      <c r="AH79" t="s">
        <v>670</v>
      </c>
      <c r="AI79" t="s">
        <v>670</v>
      </c>
      <c r="AJ79" t="s">
        <v>670</v>
      </c>
      <c r="AK79" t="s">
        <v>670</v>
      </c>
      <c r="AL79" t="s">
        <v>670</v>
      </c>
      <c r="AM79" t="s">
        <v>670</v>
      </c>
      <c r="AN79" t="s">
        <v>670</v>
      </c>
    </row>
    <row r="80" spans="1:40" hidden="1">
      <c r="A80" t="s">
        <v>9404</v>
      </c>
      <c r="B80" t="s">
        <v>9405</v>
      </c>
      <c r="C80" t="s">
        <v>9358</v>
      </c>
      <c r="D80" t="s">
        <v>9359</v>
      </c>
      <c r="E80" t="s">
        <v>605</v>
      </c>
      <c r="F80" t="s">
        <v>9360</v>
      </c>
      <c r="G80" t="s">
        <v>451</v>
      </c>
      <c r="H80" t="s">
        <v>9361</v>
      </c>
      <c r="I80" t="s">
        <v>615</v>
      </c>
      <c r="J80" t="s">
        <v>9402</v>
      </c>
      <c r="K80" t="s">
        <v>9338</v>
      </c>
      <c r="L80" t="s">
        <v>9363</v>
      </c>
      <c r="M80" t="s">
        <v>9364</v>
      </c>
      <c r="N80" t="s">
        <v>9365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670</v>
      </c>
      <c r="AE80" t="s">
        <v>670</v>
      </c>
      <c r="AF80" t="s">
        <v>670</v>
      </c>
      <c r="AG80" t="s">
        <v>670</v>
      </c>
      <c r="AH80" t="s">
        <v>670</v>
      </c>
      <c r="AI80" t="s">
        <v>670</v>
      </c>
      <c r="AJ80" t="s">
        <v>670</v>
      </c>
      <c r="AK80" t="s">
        <v>670</v>
      </c>
      <c r="AL80" t="s">
        <v>670</v>
      </c>
      <c r="AM80" t="s">
        <v>670</v>
      </c>
      <c r="AN80" t="s">
        <v>670</v>
      </c>
    </row>
    <row r="81" spans="1:40" hidden="1">
      <c r="A81" t="s">
        <v>9404</v>
      </c>
      <c r="B81" t="s">
        <v>9405</v>
      </c>
      <c r="C81" t="s">
        <v>9358</v>
      </c>
      <c r="D81" t="s">
        <v>9359</v>
      </c>
      <c r="E81" t="s">
        <v>605</v>
      </c>
      <c r="F81" t="s">
        <v>9360</v>
      </c>
      <c r="G81" t="s">
        <v>451</v>
      </c>
      <c r="H81" t="s">
        <v>9361</v>
      </c>
      <c r="I81" t="s">
        <v>9328</v>
      </c>
      <c r="J81" t="s">
        <v>9362</v>
      </c>
      <c r="K81" t="s">
        <v>9338</v>
      </c>
      <c r="L81" t="s">
        <v>9363</v>
      </c>
      <c r="M81" t="s">
        <v>9364</v>
      </c>
      <c r="N81" t="s">
        <v>9365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670</v>
      </c>
      <c r="AE81" t="s">
        <v>670</v>
      </c>
      <c r="AF81" t="s">
        <v>670</v>
      </c>
      <c r="AG81" t="s">
        <v>670</v>
      </c>
      <c r="AH81" t="s">
        <v>670</v>
      </c>
      <c r="AI81" t="s">
        <v>670</v>
      </c>
      <c r="AJ81" t="s">
        <v>670</v>
      </c>
      <c r="AK81" t="s">
        <v>670</v>
      </c>
      <c r="AL81" t="s">
        <v>670</v>
      </c>
      <c r="AM81" t="s">
        <v>670</v>
      </c>
      <c r="AN81" t="s">
        <v>670</v>
      </c>
    </row>
    <row r="82" spans="1:40" hidden="1">
      <c r="A82" t="s">
        <v>9404</v>
      </c>
      <c r="B82" t="s">
        <v>9405</v>
      </c>
      <c r="C82" t="s">
        <v>9358</v>
      </c>
      <c r="D82" t="s">
        <v>9359</v>
      </c>
      <c r="E82" t="s">
        <v>605</v>
      </c>
      <c r="F82" t="s">
        <v>9360</v>
      </c>
      <c r="G82" t="s">
        <v>606</v>
      </c>
      <c r="H82" t="s">
        <v>9366</v>
      </c>
      <c r="I82" t="s">
        <v>435</v>
      </c>
      <c r="J82" t="s">
        <v>9367</v>
      </c>
      <c r="K82" t="s">
        <v>9330</v>
      </c>
      <c r="L82" t="s">
        <v>9370</v>
      </c>
      <c r="M82" t="s">
        <v>9364</v>
      </c>
      <c r="N82" t="s">
        <v>9365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670</v>
      </c>
      <c r="AE82" t="s">
        <v>670</v>
      </c>
      <c r="AF82" t="s">
        <v>670</v>
      </c>
      <c r="AG82" t="s">
        <v>670</v>
      </c>
      <c r="AH82" t="s">
        <v>670</v>
      </c>
      <c r="AI82" t="s">
        <v>670</v>
      </c>
      <c r="AJ82" t="s">
        <v>670</v>
      </c>
      <c r="AK82" t="s">
        <v>670</v>
      </c>
      <c r="AL82" t="s">
        <v>670</v>
      </c>
      <c r="AM82" t="s">
        <v>670</v>
      </c>
      <c r="AN82" t="s">
        <v>670</v>
      </c>
    </row>
    <row r="83" spans="1:40" hidden="1">
      <c r="A83" t="s">
        <v>9404</v>
      </c>
      <c r="B83" t="s">
        <v>9405</v>
      </c>
      <c r="C83" t="s">
        <v>9358</v>
      </c>
      <c r="D83" t="s">
        <v>9359</v>
      </c>
      <c r="E83" t="s">
        <v>605</v>
      </c>
      <c r="F83" t="s">
        <v>9360</v>
      </c>
      <c r="G83" t="s">
        <v>606</v>
      </c>
      <c r="H83" t="s">
        <v>9366</v>
      </c>
      <c r="I83" t="s">
        <v>432</v>
      </c>
      <c r="J83" t="s">
        <v>9371</v>
      </c>
      <c r="K83" t="s">
        <v>9338</v>
      </c>
      <c r="L83" t="s">
        <v>9363</v>
      </c>
      <c r="M83" t="s">
        <v>9364</v>
      </c>
      <c r="N83" t="s">
        <v>9365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670</v>
      </c>
      <c r="AE83" t="s">
        <v>670</v>
      </c>
      <c r="AF83" t="s">
        <v>670</v>
      </c>
      <c r="AG83" t="s">
        <v>670</v>
      </c>
      <c r="AH83" t="s">
        <v>670</v>
      </c>
      <c r="AI83" t="s">
        <v>670</v>
      </c>
      <c r="AJ83" t="s">
        <v>670</v>
      </c>
      <c r="AK83" t="s">
        <v>670</v>
      </c>
      <c r="AL83" t="s">
        <v>670</v>
      </c>
      <c r="AM83" t="s">
        <v>670</v>
      </c>
      <c r="AN83" t="s">
        <v>670</v>
      </c>
    </row>
    <row r="84" spans="1:40" hidden="1">
      <c r="A84" t="s">
        <v>9404</v>
      </c>
      <c r="B84" t="s">
        <v>9405</v>
      </c>
      <c r="C84" t="s">
        <v>9358</v>
      </c>
      <c r="D84" t="s">
        <v>9359</v>
      </c>
      <c r="E84" t="s">
        <v>605</v>
      </c>
      <c r="F84" t="s">
        <v>9360</v>
      </c>
      <c r="G84" t="s">
        <v>606</v>
      </c>
      <c r="H84" t="s">
        <v>9366</v>
      </c>
      <c r="I84" t="s">
        <v>9332</v>
      </c>
      <c r="J84" t="s">
        <v>9372</v>
      </c>
      <c r="K84" t="s">
        <v>9338</v>
      </c>
      <c r="L84" t="s">
        <v>9363</v>
      </c>
      <c r="M84" t="s">
        <v>9364</v>
      </c>
      <c r="N84" t="s">
        <v>9365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670</v>
      </c>
      <c r="AE84" t="s">
        <v>670</v>
      </c>
      <c r="AF84" t="s">
        <v>670</v>
      </c>
      <c r="AG84" t="s">
        <v>670</v>
      </c>
      <c r="AH84" t="s">
        <v>670</v>
      </c>
      <c r="AI84" t="s">
        <v>670</v>
      </c>
      <c r="AJ84" t="s">
        <v>670</v>
      </c>
      <c r="AK84" t="s">
        <v>670</v>
      </c>
      <c r="AL84" t="s">
        <v>670</v>
      </c>
      <c r="AM84" t="s">
        <v>670</v>
      </c>
      <c r="AN84" t="s">
        <v>670</v>
      </c>
    </row>
    <row r="85" spans="1:40" hidden="1">
      <c r="A85" t="s">
        <v>9404</v>
      </c>
      <c r="B85" t="s">
        <v>9405</v>
      </c>
      <c r="C85" t="s">
        <v>9358</v>
      </c>
      <c r="D85" t="s">
        <v>9359</v>
      </c>
      <c r="E85" t="s">
        <v>168</v>
      </c>
      <c r="F85" t="s">
        <v>9373</v>
      </c>
      <c r="G85" t="s">
        <v>9338</v>
      </c>
      <c r="H85" t="s">
        <v>9363</v>
      </c>
      <c r="I85" t="s">
        <v>9338</v>
      </c>
      <c r="J85" t="s">
        <v>9363</v>
      </c>
      <c r="K85" t="s">
        <v>9338</v>
      </c>
      <c r="L85" t="s">
        <v>9363</v>
      </c>
      <c r="M85" t="s">
        <v>9364</v>
      </c>
      <c r="N85" t="s">
        <v>9365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670</v>
      </c>
      <c r="AE85" t="s">
        <v>670</v>
      </c>
      <c r="AF85" t="s">
        <v>670</v>
      </c>
      <c r="AG85" t="s">
        <v>670</v>
      </c>
      <c r="AH85" t="s">
        <v>670</v>
      </c>
      <c r="AI85" t="s">
        <v>670</v>
      </c>
      <c r="AJ85" t="s">
        <v>670</v>
      </c>
      <c r="AK85" t="s">
        <v>670</v>
      </c>
      <c r="AL85" t="s">
        <v>670</v>
      </c>
      <c r="AM85" t="s">
        <v>670</v>
      </c>
      <c r="AN85" t="s">
        <v>670</v>
      </c>
    </row>
    <row r="86" spans="1:40">
      <c r="A86" t="s">
        <v>9404</v>
      </c>
      <c r="B86" t="s">
        <v>9405</v>
      </c>
      <c r="C86" t="s">
        <v>9358</v>
      </c>
      <c r="D86" t="s">
        <v>9359</v>
      </c>
      <c r="E86" t="s">
        <v>373</v>
      </c>
      <c r="F86" t="s">
        <v>9374</v>
      </c>
      <c r="G86" t="s">
        <v>620</v>
      </c>
      <c r="H86" t="s">
        <v>9375</v>
      </c>
      <c r="I86" t="s">
        <v>9337</v>
      </c>
      <c r="J86" t="s">
        <v>9376</v>
      </c>
      <c r="K86" t="s">
        <v>9338</v>
      </c>
      <c r="L86" t="s">
        <v>9363</v>
      </c>
      <c r="M86" t="s">
        <v>9364</v>
      </c>
      <c r="N86" t="s">
        <v>9365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670</v>
      </c>
      <c r="AE86" t="s">
        <v>670</v>
      </c>
      <c r="AF86" t="s">
        <v>670</v>
      </c>
      <c r="AG86" t="s">
        <v>670</v>
      </c>
      <c r="AH86" t="s">
        <v>670</v>
      </c>
      <c r="AI86" t="s">
        <v>670</v>
      </c>
      <c r="AJ86" t="s">
        <v>670</v>
      </c>
      <c r="AK86" t="s">
        <v>670</v>
      </c>
      <c r="AL86" t="s">
        <v>670</v>
      </c>
      <c r="AM86" t="s">
        <v>670</v>
      </c>
      <c r="AN86" t="s">
        <v>670</v>
      </c>
    </row>
    <row r="87" spans="1:40">
      <c r="A87" t="s">
        <v>9404</v>
      </c>
      <c r="B87" t="s">
        <v>9405</v>
      </c>
      <c r="C87" t="s">
        <v>9358</v>
      </c>
      <c r="D87" t="s">
        <v>9359</v>
      </c>
      <c r="E87" t="s">
        <v>373</v>
      </c>
      <c r="F87" t="s">
        <v>9374</v>
      </c>
      <c r="G87" t="s">
        <v>620</v>
      </c>
      <c r="H87" t="s">
        <v>9375</v>
      </c>
      <c r="I87" t="s">
        <v>621</v>
      </c>
      <c r="J87" t="s">
        <v>9377</v>
      </c>
      <c r="K87" t="s">
        <v>9338</v>
      </c>
      <c r="L87" t="s">
        <v>9363</v>
      </c>
      <c r="M87" t="s">
        <v>9364</v>
      </c>
      <c r="N87" t="s">
        <v>9365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670</v>
      </c>
      <c r="AE87" t="s">
        <v>670</v>
      </c>
      <c r="AF87" t="s">
        <v>670</v>
      </c>
      <c r="AG87" t="s">
        <v>670</v>
      </c>
      <c r="AH87" t="s">
        <v>670</v>
      </c>
      <c r="AI87" t="s">
        <v>670</v>
      </c>
      <c r="AJ87" t="s">
        <v>670</v>
      </c>
      <c r="AK87" t="s">
        <v>670</v>
      </c>
      <c r="AL87" t="s">
        <v>670</v>
      </c>
      <c r="AM87" t="s">
        <v>670</v>
      </c>
      <c r="AN87" t="s">
        <v>670</v>
      </c>
    </row>
    <row r="88" spans="1:40">
      <c r="A88" t="s">
        <v>9404</v>
      </c>
      <c r="B88" t="s">
        <v>9405</v>
      </c>
      <c r="C88" t="s">
        <v>9358</v>
      </c>
      <c r="D88" t="s">
        <v>9359</v>
      </c>
      <c r="E88" t="s">
        <v>373</v>
      </c>
      <c r="F88" t="s">
        <v>9374</v>
      </c>
      <c r="G88" t="s">
        <v>623</v>
      </c>
      <c r="H88" t="s">
        <v>9378</v>
      </c>
      <c r="I88" t="s">
        <v>9338</v>
      </c>
      <c r="J88" t="s">
        <v>9363</v>
      </c>
      <c r="K88" t="s">
        <v>9338</v>
      </c>
      <c r="L88" t="s">
        <v>9363</v>
      </c>
      <c r="M88" t="s">
        <v>9364</v>
      </c>
      <c r="N88" t="s">
        <v>9365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670</v>
      </c>
      <c r="AE88" t="s">
        <v>670</v>
      </c>
      <c r="AF88" t="s">
        <v>670</v>
      </c>
      <c r="AG88" t="s">
        <v>670</v>
      </c>
      <c r="AH88" t="s">
        <v>670</v>
      </c>
      <c r="AI88" t="s">
        <v>670</v>
      </c>
      <c r="AJ88" t="s">
        <v>670</v>
      </c>
      <c r="AK88" t="s">
        <v>670</v>
      </c>
      <c r="AL88" t="s">
        <v>670</v>
      </c>
      <c r="AM88" t="s">
        <v>670</v>
      </c>
      <c r="AN88" t="s">
        <v>670</v>
      </c>
    </row>
    <row r="89" spans="1:40">
      <c r="A89" t="s">
        <v>9404</v>
      </c>
      <c r="B89" t="s">
        <v>9405</v>
      </c>
      <c r="C89" t="s">
        <v>9358</v>
      </c>
      <c r="D89" t="s">
        <v>9359</v>
      </c>
      <c r="E89" t="s">
        <v>373</v>
      </c>
      <c r="F89" t="s">
        <v>9374</v>
      </c>
      <c r="G89" t="s">
        <v>617</v>
      </c>
      <c r="H89" t="s">
        <v>9379</v>
      </c>
      <c r="I89" t="s">
        <v>9339</v>
      </c>
      <c r="J89" t="s">
        <v>9380</v>
      </c>
      <c r="K89" t="s">
        <v>9338</v>
      </c>
      <c r="L89" t="s">
        <v>9363</v>
      </c>
      <c r="M89" t="s">
        <v>9364</v>
      </c>
      <c r="N89" t="s">
        <v>9365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670</v>
      </c>
      <c r="AE89" t="s">
        <v>670</v>
      </c>
      <c r="AF89" t="s">
        <v>670</v>
      </c>
      <c r="AG89" t="s">
        <v>670</v>
      </c>
      <c r="AH89" t="s">
        <v>670</v>
      </c>
      <c r="AI89" t="s">
        <v>670</v>
      </c>
      <c r="AJ89" t="s">
        <v>670</v>
      </c>
      <c r="AK89" t="s">
        <v>670</v>
      </c>
      <c r="AL89" t="s">
        <v>670</v>
      </c>
      <c r="AM89" t="s">
        <v>670</v>
      </c>
      <c r="AN89" t="s">
        <v>670</v>
      </c>
    </row>
    <row r="90" spans="1:40">
      <c r="A90" t="s">
        <v>9404</v>
      </c>
      <c r="B90" t="s">
        <v>9405</v>
      </c>
      <c r="C90" t="s">
        <v>9358</v>
      </c>
      <c r="D90" t="s">
        <v>9359</v>
      </c>
      <c r="E90" t="s">
        <v>373</v>
      </c>
      <c r="F90" t="s">
        <v>9374</v>
      </c>
      <c r="G90" t="s">
        <v>617</v>
      </c>
      <c r="H90" t="s">
        <v>9379</v>
      </c>
      <c r="I90" t="s">
        <v>618</v>
      </c>
      <c r="J90" t="s">
        <v>9381</v>
      </c>
      <c r="K90" t="s">
        <v>9338</v>
      </c>
      <c r="L90" t="s">
        <v>9363</v>
      </c>
      <c r="M90" t="s">
        <v>9364</v>
      </c>
      <c r="N90" t="s">
        <v>9365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670</v>
      </c>
      <c r="AE90" t="s">
        <v>670</v>
      </c>
      <c r="AF90" t="s">
        <v>670</v>
      </c>
      <c r="AG90" t="s">
        <v>670</v>
      </c>
      <c r="AH90" t="s">
        <v>670</v>
      </c>
      <c r="AI90" t="s">
        <v>670</v>
      </c>
      <c r="AJ90" t="s">
        <v>670</v>
      </c>
      <c r="AK90" t="s">
        <v>670</v>
      </c>
      <c r="AL90" t="s">
        <v>670</v>
      </c>
      <c r="AM90" t="s">
        <v>670</v>
      </c>
      <c r="AN90" t="s">
        <v>670</v>
      </c>
    </row>
    <row r="91" spans="1:40" hidden="1">
      <c r="A91" t="s">
        <v>9404</v>
      </c>
      <c r="B91" t="s">
        <v>9405</v>
      </c>
      <c r="C91" t="s">
        <v>9358</v>
      </c>
      <c r="D91" t="s">
        <v>9359</v>
      </c>
      <c r="E91" t="s">
        <v>624</v>
      </c>
      <c r="F91" t="s">
        <v>9382</v>
      </c>
      <c r="G91" t="s">
        <v>447</v>
      </c>
      <c r="H91" t="s">
        <v>9383</v>
      </c>
      <c r="I91" t="s">
        <v>9338</v>
      </c>
      <c r="J91" t="s">
        <v>9363</v>
      </c>
      <c r="K91" t="s">
        <v>9338</v>
      </c>
      <c r="L91" t="s">
        <v>9363</v>
      </c>
      <c r="M91" t="s">
        <v>9364</v>
      </c>
      <c r="N91" t="s">
        <v>936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670</v>
      </c>
      <c r="AE91" t="s">
        <v>670</v>
      </c>
      <c r="AF91" t="s">
        <v>670</v>
      </c>
      <c r="AG91" t="s">
        <v>670</v>
      </c>
      <c r="AH91" t="s">
        <v>670</v>
      </c>
      <c r="AI91" t="s">
        <v>670</v>
      </c>
      <c r="AJ91" t="s">
        <v>670</v>
      </c>
      <c r="AK91" t="s">
        <v>670</v>
      </c>
      <c r="AL91" t="s">
        <v>670</v>
      </c>
      <c r="AM91" t="s">
        <v>670</v>
      </c>
      <c r="AN91" t="s">
        <v>670</v>
      </c>
    </row>
    <row r="92" spans="1:40" hidden="1">
      <c r="A92" t="s">
        <v>9404</v>
      </c>
      <c r="B92" t="s">
        <v>9405</v>
      </c>
      <c r="C92" t="s">
        <v>9358</v>
      </c>
      <c r="D92" t="s">
        <v>9359</v>
      </c>
      <c r="E92" t="s">
        <v>624</v>
      </c>
      <c r="F92" t="s">
        <v>9382</v>
      </c>
      <c r="G92" t="s">
        <v>481</v>
      </c>
      <c r="H92" t="s">
        <v>9384</v>
      </c>
      <c r="I92" t="s">
        <v>9338</v>
      </c>
      <c r="J92" t="s">
        <v>9363</v>
      </c>
      <c r="K92" t="s">
        <v>9338</v>
      </c>
      <c r="L92" t="s">
        <v>9363</v>
      </c>
      <c r="M92" t="s">
        <v>9364</v>
      </c>
      <c r="N92" t="s">
        <v>9365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670</v>
      </c>
      <c r="AE92" t="s">
        <v>670</v>
      </c>
      <c r="AF92" t="s">
        <v>670</v>
      </c>
      <c r="AG92" t="s">
        <v>670</v>
      </c>
      <c r="AH92" t="s">
        <v>670</v>
      </c>
      <c r="AI92" t="s">
        <v>670</v>
      </c>
      <c r="AJ92" t="s">
        <v>670</v>
      </c>
      <c r="AK92" t="s">
        <v>670</v>
      </c>
      <c r="AL92" t="s">
        <v>670</v>
      </c>
      <c r="AM92" t="s">
        <v>670</v>
      </c>
      <c r="AN92" t="s">
        <v>670</v>
      </c>
    </row>
    <row r="93" spans="1:40" hidden="1">
      <c r="A93" t="s">
        <v>9404</v>
      </c>
      <c r="B93" t="s">
        <v>9405</v>
      </c>
      <c r="C93" t="s">
        <v>9358</v>
      </c>
      <c r="D93" t="s">
        <v>9359</v>
      </c>
      <c r="E93" t="s">
        <v>624</v>
      </c>
      <c r="F93" t="s">
        <v>9382</v>
      </c>
      <c r="G93" t="s">
        <v>437</v>
      </c>
      <c r="H93" t="s">
        <v>9385</v>
      </c>
      <c r="I93" t="s">
        <v>9338</v>
      </c>
      <c r="J93" t="s">
        <v>9363</v>
      </c>
      <c r="K93" t="s">
        <v>9338</v>
      </c>
      <c r="L93" t="s">
        <v>9363</v>
      </c>
      <c r="M93" t="s">
        <v>9364</v>
      </c>
      <c r="N93" t="s">
        <v>9365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670</v>
      </c>
      <c r="AE93" t="s">
        <v>670</v>
      </c>
      <c r="AF93" t="s">
        <v>670</v>
      </c>
      <c r="AG93" t="s">
        <v>670</v>
      </c>
      <c r="AH93" t="s">
        <v>670</v>
      </c>
      <c r="AI93" t="s">
        <v>670</v>
      </c>
      <c r="AJ93" t="s">
        <v>670</v>
      </c>
      <c r="AK93" t="s">
        <v>670</v>
      </c>
      <c r="AL93" t="s">
        <v>670</v>
      </c>
      <c r="AM93" t="s">
        <v>670</v>
      </c>
      <c r="AN93" t="s">
        <v>670</v>
      </c>
    </row>
    <row r="94" spans="1:40" hidden="1">
      <c r="A94" t="s">
        <v>9404</v>
      </c>
      <c r="B94" t="s">
        <v>9405</v>
      </c>
      <c r="C94" t="s">
        <v>9358</v>
      </c>
      <c r="D94" t="s">
        <v>9359</v>
      </c>
      <c r="E94" t="s">
        <v>624</v>
      </c>
      <c r="F94" t="s">
        <v>9382</v>
      </c>
      <c r="G94" t="s">
        <v>478</v>
      </c>
      <c r="H94" t="s">
        <v>9386</v>
      </c>
      <c r="I94" t="s">
        <v>9338</v>
      </c>
      <c r="J94" t="s">
        <v>9363</v>
      </c>
      <c r="K94" t="s">
        <v>9338</v>
      </c>
      <c r="L94" t="s">
        <v>9363</v>
      </c>
      <c r="M94" t="s">
        <v>9364</v>
      </c>
      <c r="N94" t="s">
        <v>9365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670</v>
      </c>
      <c r="AE94" t="s">
        <v>670</v>
      </c>
      <c r="AF94" t="s">
        <v>670</v>
      </c>
      <c r="AG94" t="s">
        <v>670</v>
      </c>
      <c r="AH94" t="s">
        <v>670</v>
      </c>
      <c r="AI94" t="s">
        <v>670</v>
      </c>
      <c r="AJ94" t="s">
        <v>670</v>
      </c>
      <c r="AK94" t="s">
        <v>670</v>
      </c>
      <c r="AL94" t="s">
        <v>670</v>
      </c>
      <c r="AM94" t="s">
        <v>670</v>
      </c>
      <c r="AN94" t="s">
        <v>670</v>
      </c>
    </row>
    <row r="95" spans="1:40" hidden="1">
      <c r="A95" t="s">
        <v>9404</v>
      </c>
      <c r="B95" t="s">
        <v>9405</v>
      </c>
      <c r="C95" t="s">
        <v>9358</v>
      </c>
      <c r="D95" t="s">
        <v>9359</v>
      </c>
      <c r="E95" t="s">
        <v>624</v>
      </c>
      <c r="F95" t="s">
        <v>9382</v>
      </c>
      <c r="G95" t="s">
        <v>427</v>
      </c>
      <c r="H95" t="s">
        <v>9387</v>
      </c>
      <c r="I95" t="s">
        <v>9338</v>
      </c>
      <c r="J95" t="s">
        <v>9363</v>
      </c>
      <c r="K95" t="s">
        <v>9338</v>
      </c>
      <c r="L95" t="s">
        <v>9363</v>
      </c>
      <c r="M95" t="s">
        <v>9364</v>
      </c>
      <c r="N95" t="s">
        <v>9365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670</v>
      </c>
      <c r="AE95" t="s">
        <v>670</v>
      </c>
      <c r="AF95" t="s">
        <v>670</v>
      </c>
      <c r="AG95" t="s">
        <v>670</v>
      </c>
      <c r="AH95" t="s">
        <v>670</v>
      </c>
      <c r="AI95" t="s">
        <v>670</v>
      </c>
      <c r="AJ95" t="s">
        <v>670</v>
      </c>
      <c r="AK95" t="s">
        <v>670</v>
      </c>
      <c r="AL95" t="s">
        <v>670</v>
      </c>
      <c r="AM95" t="s">
        <v>670</v>
      </c>
      <c r="AN95" t="s">
        <v>670</v>
      </c>
    </row>
    <row r="96" spans="1:40" hidden="1">
      <c r="A96" t="s">
        <v>9404</v>
      </c>
      <c r="B96" t="s">
        <v>9405</v>
      </c>
      <c r="C96" t="s">
        <v>9358</v>
      </c>
      <c r="D96" t="s">
        <v>9359</v>
      </c>
      <c r="E96" t="s">
        <v>624</v>
      </c>
      <c r="F96" t="s">
        <v>9382</v>
      </c>
      <c r="G96" t="s">
        <v>446</v>
      </c>
      <c r="H96" t="s">
        <v>9388</v>
      </c>
      <c r="I96" t="s">
        <v>9338</v>
      </c>
      <c r="J96" t="s">
        <v>9363</v>
      </c>
      <c r="K96" t="s">
        <v>9338</v>
      </c>
      <c r="L96" t="s">
        <v>9363</v>
      </c>
      <c r="M96" t="s">
        <v>9364</v>
      </c>
      <c r="N96" t="s">
        <v>9365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670</v>
      </c>
      <c r="AE96" t="s">
        <v>670</v>
      </c>
      <c r="AF96" t="s">
        <v>670</v>
      </c>
      <c r="AG96" t="s">
        <v>670</v>
      </c>
      <c r="AH96" t="s">
        <v>670</v>
      </c>
      <c r="AI96" t="s">
        <v>670</v>
      </c>
      <c r="AJ96" t="s">
        <v>670</v>
      </c>
      <c r="AK96" t="s">
        <v>670</v>
      </c>
      <c r="AL96" t="s">
        <v>670</v>
      </c>
      <c r="AM96" t="s">
        <v>670</v>
      </c>
      <c r="AN96" t="s">
        <v>670</v>
      </c>
    </row>
    <row r="97" spans="1:40" hidden="1">
      <c r="A97" t="s">
        <v>9404</v>
      </c>
      <c r="B97" t="s">
        <v>9405</v>
      </c>
      <c r="C97" t="s">
        <v>9358</v>
      </c>
      <c r="D97" t="s">
        <v>9359</v>
      </c>
      <c r="E97" t="s">
        <v>624</v>
      </c>
      <c r="F97" t="s">
        <v>9382</v>
      </c>
      <c r="G97" t="s">
        <v>9327</v>
      </c>
      <c r="H97" t="s">
        <v>9389</v>
      </c>
      <c r="I97" t="s">
        <v>9338</v>
      </c>
      <c r="J97" t="s">
        <v>9363</v>
      </c>
      <c r="K97" t="s">
        <v>9338</v>
      </c>
      <c r="L97" t="s">
        <v>9363</v>
      </c>
      <c r="M97" t="s">
        <v>9364</v>
      </c>
      <c r="N97" t="s">
        <v>9365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670</v>
      </c>
      <c r="AE97" t="s">
        <v>670</v>
      </c>
      <c r="AF97" t="s">
        <v>670</v>
      </c>
      <c r="AG97" t="s">
        <v>670</v>
      </c>
      <c r="AH97" t="s">
        <v>670</v>
      </c>
      <c r="AI97" t="s">
        <v>670</v>
      </c>
      <c r="AJ97" t="s">
        <v>670</v>
      </c>
      <c r="AK97" t="s">
        <v>670</v>
      </c>
      <c r="AL97" t="s">
        <v>670</v>
      </c>
      <c r="AM97" t="s">
        <v>670</v>
      </c>
      <c r="AN97" t="s">
        <v>670</v>
      </c>
    </row>
    <row r="98" spans="1:40" hidden="1">
      <c r="A98" t="s">
        <v>9404</v>
      </c>
      <c r="B98" t="s">
        <v>9405</v>
      </c>
      <c r="C98" t="s">
        <v>9358</v>
      </c>
      <c r="D98" t="s">
        <v>9359</v>
      </c>
      <c r="E98" t="s">
        <v>578</v>
      </c>
      <c r="F98" t="s">
        <v>9390</v>
      </c>
      <c r="G98" t="s">
        <v>374</v>
      </c>
      <c r="H98" t="s">
        <v>374</v>
      </c>
      <c r="I98" t="s">
        <v>9338</v>
      </c>
      <c r="J98" t="s">
        <v>9363</v>
      </c>
      <c r="K98" t="s">
        <v>9338</v>
      </c>
      <c r="L98" t="s">
        <v>9363</v>
      </c>
      <c r="M98" t="s">
        <v>9364</v>
      </c>
      <c r="N98" t="s">
        <v>9365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670</v>
      </c>
      <c r="AE98" t="s">
        <v>670</v>
      </c>
      <c r="AF98" t="s">
        <v>670</v>
      </c>
      <c r="AG98" t="s">
        <v>670</v>
      </c>
      <c r="AH98" t="s">
        <v>670</v>
      </c>
      <c r="AI98" t="s">
        <v>670</v>
      </c>
      <c r="AJ98" t="s">
        <v>670</v>
      </c>
      <c r="AK98" t="s">
        <v>670</v>
      </c>
      <c r="AL98" t="s">
        <v>670</v>
      </c>
      <c r="AM98" t="s">
        <v>670</v>
      </c>
      <c r="AN98" t="s">
        <v>670</v>
      </c>
    </row>
    <row r="99" spans="1:40" hidden="1">
      <c r="A99" t="s">
        <v>9404</v>
      </c>
      <c r="B99" t="s">
        <v>9405</v>
      </c>
      <c r="C99" t="s">
        <v>9358</v>
      </c>
      <c r="D99" t="s">
        <v>9359</v>
      </c>
      <c r="E99" t="s">
        <v>578</v>
      </c>
      <c r="F99" t="s">
        <v>9390</v>
      </c>
      <c r="G99" t="s">
        <v>375</v>
      </c>
      <c r="H99" t="s">
        <v>9391</v>
      </c>
      <c r="I99" t="s">
        <v>9338</v>
      </c>
      <c r="J99" t="s">
        <v>9363</v>
      </c>
      <c r="K99" t="s">
        <v>9338</v>
      </c>
      <c r="L99" t="s">
        <v>9363</v>
      </c>
      <c r="M99" t="s">
        <v>9364</v>
      </c>
      <c r="N99" t="s">
        <v>9365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670</v>
      </c>
      <c r="AE99" t="s">
        <v>670</v>
      </c>
      <c r="AF99" t="s">
        <v>670</v>
      </c>
      <c r="AG99" t="s">
        <v>670</v>
      </c>
      <c r="AH99" t="s">
        <v>670</v>
      </c>
      <c r="AI99" t="s">
        <v>670</v>
      </c>
      <c r="AJ99" t="s">
        <v>670</v>
      </c>
      <c r="AK99" t="s">
        <v>670</v>
      </c>
      <c r="AL99" t="s">
        <v>670</v>
      </c>
      <c r="AM99" t="s">
        <v>670</v>
      </c>
      <c r="AN99" t="s">
        <v>670</v>
      </c>
    </row>
    <row r="100" spans="1:40" hidden="1">
      <c r="A100" t="s">
        <v>9404</v>
      </c>
      <c r="B100" t="s">
        <v>9405</v>
      </c>
      <c r="C100" t="s">
        <v>9358</v>
      </c>
      <c r="D100" t="s">
        <v>9359</v>
      </c>
      <c r="E100" t="s">
        <v>490</v>
      </c>
      <c r="F100" t="s">
        <v>490</v>
      </c>
      <c r="G100" t="s">
        <v>627</v>
      </c>
      <c r="H100" t="s">
        <v>9392</v>
      </c>
      <c r="I100" t="s">
        <v>9338</v>
      </c>
      <c r="J100" t="s">
        <v>9363</v>
      </c>
      <c r="K100" t="s">
        <v>9338</v>
      </c>
      <c r="L100" t="s">
        <v>9363</v>
      </c>
      <c r="M100" t="s">
        <v>9364</v>
      </c>
      <c r="N100" t="s">
        <v>9365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670</v>
      </c>
      <c r="AE100" t="s">
        <v>670</v>
      </c>
      <c r="AF100" t="s">
        <v>670</v>
      </c>
      <c r="AG100" t="s">
        <v>670</v>
      </c>
      <c r="AH100" t="s">
        <v>670</v>
      </c>
      <c r="AI100" t="s">
        <v>670</v>
      </c>
      <c r="AJ100" t="s">
        <v>670</v>
      </c>
      <c r="AK100" t="s">
        <v>670</v>
      </c>
      <c r="AL100" t="s">
        <v>670</v>
      </c>
      <c r="AM100" t="s">
        <v>670</v>
      </c>
      <c r="AN100" t="s">
        <v>670</v>
      </c>
    </row>
    <row r="101" spans="1:40" hidden="1">
      <c r="A101" t="s">
        <v>9404</v>
      </c>
      <c r="B101" t="s">
        <v>9405</v>
      </c>
      <c r="C101" t="s">
        <v>9358</v>
      </c>
      <c r="D101" t="s">
        <v>9359</v>
      </c>
      <c r="E101" t="s">
        <v>490</v>
      </c>
      <c r="F101" t="s">
        <v>490</v>
      </c>
      <c r="G101" t="s">
        <v>626</v>
      </c>
      <c r="H101" t="s">
        <v>9393</v>
      </c>
      <c r="I101" t="s">
        <v>9338</v>
      </c>
      <c r="J101" t="s">
        <v>9363</v>
      </c>
      <c r="K101" t="s">
        <v>9338</v>
      </c>
      <c r="L101" t="s">
        <v>9363</v>
      </c>
      <c r="M101" t="s">
        <v>9364</v>
      </c>
      <c r="N101" t="s">
        <v>9365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670</v>
      </c>
      <c r="AE101" t="s">
        <v>670</v>
      </c>
      <c r="AF101" t="s">
        <v>670</v>
      </c>
      <c r="AG101" t="s">
        <v>670</v>
      </c>
      <c r="AH101" t="s">
        <v>670</v>
      </c>
      <c r="AI101" t="s">
        <v>670</v>
      </c>
      <c r="AJ101" t="s">
        <v>670</v>
      </c>
      <c r="AK101" t="s">
        <v>670</v>
      </c>
      <c r="AL101" t="s">
        <v>670</v>
      </c>
      <c r="AM101" t="s">
        <v>670</v>
      </c>
      <c r="AN101" t="s">
        <v>670</v>
      </c>
    </row>
    <row r="102" spans="1:40" hidden="1">
      <c r="A102" t="s">
        <v>9404</v>
      </c>
      <c r="B102" t="s">
        <v>9405</v>
      </c>
      <c r="C102" t="s">
        <v>9358</v>
      </c>
      <c r="D102" t="s">
        <v>9359</v>
      </c>
      <c r="E102" t="s">
        <v>490</v>
      </c>
      <c r="F102" t="s">
        <v>490</v>
      </c>
      <c r="G102" t="s">
        <v>682</v>
      </c>
      <c r="H102" t="s">
        <v>9394</v>
      </c>
      <c r="I102" t="s">
        <v>9338</v>
      </c>
      <c r="J102" t="s">
        <v>9363</v>
      </c>
      <c r="K102" t="s">
        <v>9338</v>
      </c>
      <c r="L102" t="s">
        <v>9363</v>
      </c>
      <c r="M102" t="s">
        <v>9364</v>
      </c>
      <c r="N102" t="s">
        <v>9365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670</v>
      </c>
      <c r="AE102" t="s">
        <v>670</v>
      </c>
      <c r="AF102" t="s">
        <v>670</v>
      </c>
      <c r="AG102" t="s">
        <v>670</v>
      </c>
      <c r="AH102" t="s">
        <v>670</v>
      </c>
      <c r="AI102" t="s">
        <v>670</v>
      </c>
      <c r="AJ102" t="s">
        <v>670</v>
      </c>
      <c r="AK102" t="s">
        <v>670</v>
      </c>
      <c r="AL102" t="s">
        <v>670</v>
      </c>
      <c r="AM102" t="s">
        <v>670</v>
      </c>
      <c r="AN102" t="s">
        <v>670</v>
      </c>
    </row>
    <row r="103" spans="1:40" hidden="1">
      <c r="A103" t="s">
        <v>9404</v>
      </c>
      <c r="B103" t="s">
        <v>9405</v>
      </c>
      <c r="C103" t="s">
        <v>9358</v>
      </c>
      <c r="D103" t="s">
        <v>9359</v>
      </c>
      <c r="E103" t="s">
        <v>9340</v>
      </c>
      <c r="F103" t="s">
        <v>9395</v>
      </c>
      <c r="G103" t="s">
        <v>502</v>
      </c>
      <c r="H103" t="s">
        <v>9403</v>
      </c>
      <c r="I103" t="s">
        <v>9338</v>
      </c>
      <c r="J103" t="s">
        <v>9363</v>
      </c>
      <c r="K103" t="s">
        <v>9338</v>
      </c>
      <c r="L103" t="s">
        <v>9363</v>
      </c>
      <c r="M103" t="s">
        <v>9364</v>
      </c>
      <c r="N103" t="s">
        <v>9365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670</v>
      </c>
      <c r="U103" t="s">
        <v>670</v>
      </c>
      <c r="V103" t="s">
        <v>670</v>
      </c>
      <c r="W103" t="s">
        <v>670</v>
      </c>
      <c r="X103" t="s">
        <v>670</v>
      </c>
      <c r="Y103" t="s">
        <v>670</v>
      </c>
      <c r="Z103" t="s">
        <v>670</v>
      </c>
      <c r="AA103" t="s">
        <v>670</v>
      </c>
      <c r="AB103" t="s">
        <v>670</v>
      </c>
      <c r="AC103" t="s">
        <v>670</v>
      </c>
      <c r="AD103" t="s">
        <v>670</v>
      </c>
      <c r="AE103" t="s">
        <v>670</v>
      </c>
      <c r="AF103" t="s">
        <v>670</v>
      </c>
      <c r="AG103" t="s">
        <v>670</v>
      </c>
      <c r="AH103" t="s">
        <v>670</v>
      </c>
      <c r="AI103" t="s">
        <v>670</v>
      </c>
      <c r="AJ103" t="s">
        <v>670</v>
      </c>
      <c r="AK103" t="s">
        <v>670</v>
      </c>
      <c r="AL103" t="s">
        <v>670</v>
      </c>
      <c r="AM103" t="s">
        <v>670</v>
      </c>
      <c r="AN103" t="s">
        <v>670</v>
      </c>
    </row>
    <row r="104" spans="1:40" hidden="1">
      <c r="A104" t="s">
        <v>9404</v>
      </c>
      <c r="B104" t="s">
        <v>9405</v>
      </c>
      <c r="C104" t="s">
        <v>9358</v>
      </c>
      <c r="D104" t="s">
        <v>9359</v>
      </c>
      <c r="E104" t="s">
        <v>9340</v>
      </c>
      <c r="F104" t="s">
        <v>9395</v>
      </c>
      <c r="G104" t="s">
        <v>504</v>
      </c>
      <c r="H104" t="s">
        <v>9396</v>
      </c>
      <c r="I104" t="s">
        <v>9338</v>
      </c>
      <c r="J104" t="s">
        <v>9363</v>
      </c>
      <c r="K104" t="s">
        <v>9338</v>
      </c>
      <c r="L104" t="s">
        <v>9363</v>
      </c>
      <c r="M104" t="s">
        <v>9364</v>
      </c>
      <c r="N104" t="s">
        <v>9365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670</v>
      </c>
      <c r="AE104" t="s">
        <v>670</v>
      </c>
      <c r="AF104" t="s">
        <v>670</v>
      </c>
      <c r="AG104" t="s">
        <v>670</v>
      </c>
      <c r="AH104" t="s">
        <v>670</v>
      </c>
      <c r="AI104" t="s">
        <v>670</v>
      </c>
      <c r="AJ104" t="s">
        <v>670</v>
      </c>
      <c r="AK104" t="s">
        <v>670</v>
      </c>
      <c r="AL104" t="s">
        <v>670</v>
      </c>
      <c r="AM104" t="s">
        <v>670</v>
      </c>
      <c r="AN104" t="s">
        <v>670</v>
      </c>
    </row>
    <row r="105" spans="1:40" hidden="1">
      <c r="A105" t="s">
        <v>9404</v>
      </c>
      <c r="B105" t="s">
        <v>9405</v>
      </c>
      <c r="C105" t="s">
        <v>9358</v>
      </c>
      <c r="D105" t="s">
        <v>9359</v>
      </c>
      <c r="E105" t="s">
        <v>9340</v>
      </c>
      <c r="F105" t="s">
        <v>9395</v>
      </c>
      <c r="G105" t="s">
        <v>496</v>
      </c>
      <c r="H105" t="s">
        <v>9397</v>
      </c>
      <c r="I105" t="s">
        <v>9338</v>
      </c>
      <c r="J105" t="s">
        <v>9363</v>
      </c>
      <c r="K105" t="s">
        <v>9338</v>
      </c>
      <c r="L105" t="s">
        <v>9363</v>
      </c>
      <c r="M105" t="s">
        <v>9364</v>
      </c>
      <c r="N105" t="s">
        <v>9365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670</v>
      </c>
      <c r="AE105" t="s">
        <v>670</v>
      </c>
      <c r="AF105" t="s">
        <v>670</v>
      </c>
      <c r="AG105" t="s">
        <v>670</v>
      </c>
      <c r="AH105" t="s">
        <v>670</v>
      </c>
      <c r="AI105" t="s">
        <v>670</v>
      </c>
      <c r="AJ105" t="s">
        <v>670</v>
      </c>
      <c r="AK105" t="s">
        <v>670</v>
      </c>
      <c r="AL105" t="s">
        <v>670</v>
      </c>
      <c r="AM105" t="s">
        <v>670</v>
      </c>
      <c r="AN105" t="s">
        <v>670</v>
      </c>
    </row>
    <row r="106" spans="1:40" hidden="1">
      <c r="A106" t="s">
        <v>9404</v>
      </c>
      <c r="B106" t="s">
        <v>9405</v>
      </c>
      <c r="C106" t="s">
        <v>9358</v>
      </c>
      <c r="D106" t="s">
        <v>9359</v>
      </c>
      <c r="E106" t="s">
        <v>190</v>
      </c>
      <c r="F106" t="s">
        <v>190</v>
      </c>
      <c r="G106" t="s">
        <v>9338</v>
      </c>
      <c r="H106" t="s">
        <v>9363</v>
      </c>
      <c r="I106" t="s">
        <v>9338</v>
      </c>
      <c r="J106" t="s">
        <v>9363</v>
      </c>
      <c r="K106" t="s">
        <v>9338</v>
      </c>
      <c r="L106" t="s">
        <v>9363</v>
      </c>
      <c r="M106" t="s">
        <v>9364</v>
      </c>
      <c r="N106" t="s">
        <v>9365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670</v>
      </c>
      <c r="AE106" t="s">
        <v>670</v>
      </c>
      <c r="AF106" t="s">
        <v>670</v>
      </c>
      <c r="AG106" t="s">
        <v>670</v>
      </c>
      <c r="AH106" t="s">
        <v>670</v>
      </c>
      <c r="AI106" t="s">
        <v>670</v>
      </c>
      <c r="AJ106" t="s">
        <v>670</v>
      </c>
      <c r="AK106" t="s">
        <v>670</v>
      </c>
      <c r="AL106" t="s">
        <v>670</v>
      </c>
      <c r="AM106" t="s">
        <v>670</v>
      </c>
      <c r="AN106" t="s">
        <v>670</v>
      </c>
    </row>
    <row r="107" spans="1:40" hidden="1">
      <c r="A107" t="s">
        <v>9406</v>
      </c>
      <c r="B107" t="s">
        <v>9407</v>
      </c>
      <c r="C107" t="s">
        <v>9358</v>
      </c>
      <c r="D107" t="s">
        <v>9359</v>
      </c>
      <c r="E107" t="s">
        <v>605</v>
      </c>
      <c r="F107" t="s">
        <v>9360</v>
      </c>
      <c r="G107" t="s">
        <v>451</v>
      </c>
      <c r="H107" t="s">
        <v>9361</v>
      </c>
      <c r="I107" t="s">
        <v>615</v>
      </c>
      <c r="J107" t="s">
        <v>9402</v>
      </c>
      <c r="K107" t="s">
        <v>9338</v>
      </c>
      <c r="L107" t="s">
        <v>9363</v>
      </c>
      <c r="M107" t="s">
        <v>9364</v>
      </c>
      <c r="N107" t="s">
        <v>9365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670</v>
      </c>
      <c r="AE107" t="s">
        <v>670</v>
      </c>
      <c r="AF107" t="s">
        <v>670</v>
      </c>
      <c r="AG107" t="s">
        <v>670</v>
      </c>
      <c r="AH107" t="s">
        <v>670</v>
      </c>
      <c r="AI107" t="s">
        <v>670</v>
      </c>
      <c r="AJ107" t="s">
        <v>670</v>
      </c>
      <c r="AK107" t="s">
        <v>670</v>
      </c>
      <c r="AL107" t="s">
        <v>670</v>
      </c>
      <c r="AM107" t="s">
        <v>670</v>
      </c>
      <c r="AN107" t="s">
        <v>670</v>
      </c>
    </row>
    <row r="108" spans="1:40" hidden="1">
      <c r="A108" t="s">
        <v>9406</v>
      </c>
      <c r="B108" t="s">
        <v>9407</v>
      </c>
      <c r="C108" t="s">
        <v>9358</v>
      </c>
      <c r="D108" t="s">
        <v>9359</v>
      </c>
      <c r="E108" t="s">
        <v>605</v>
      </c>
      <c r="F108" t="s">
        <v>9360</v>
      </c>
      <c r="G108" t="s">
        <v>451</v>
      </c>
      <c r="H108" t="s">
        <v>9361</v>
      </c>
      <c r="I108" t="s">
        <v>9328</v>
      </c>
      <c r="J108" t="s">
        <v>9362</v>
      </c>
      <c r="K108" t="s">
        <v>9338</v>
      </c>
      <c r="L108" t="s">
        <v>9363</v>
      </c>
      <c r="M108" t="s">
        <v>9364</v>
      </c>
      <c r="N108" t="s">
        <v>9365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670</v>
      </c>
      <c r="AE108" t="s">
        <v>670</v>
      </c>
      <c r="AF108" t="s">
        <v>670</v>
      </c>
      <c r="AG108" t="s">
        <v>670</v>
      </c>
      <c r="AH108" t="s">
        <v>670</v>
      </c>
      <c r="AI108" t="s">
        <v>670</v>
      </c>
      <c r="AJ108" t="s">
        <v>670</v>
      </c>
      <c r="AK108" t="s">
        <v>670</v>
      </c>
      <c r="AL108" t="s">
        <v>670</v>
      </c>
      <c r="AM108" t="s">
        <v>670</v>
      </c>
      <c r="AN108" t="s">
        <v>670</v>
      </c>
    </row>
    <row r="109" spans="1:40" hidden="1">
      <c r="A109" t="s">
        <v>9406</v>
      </c>
      <c r="B109" t="s">
        <v>9407</v>
      </c>
      <c r="C109" t="s">
        <v>9358</v>
      </c>
      <c r="D109" t="s">
        <v>9359</v>
      </c>
      <c r="E109" t="s">
        <v>605</v>
      </c>
      <c r="F109" t="s">
        <v>9360</v>
      </c>
      <c r="G109" t="s">
        <v>606</v>
      </c>
      <c r="H109" t="s">
        <v>9366</v>
      </c>
      <c r="I109" t="s">
        <v>432</v>
      </c>
      <c r="J109" t="s">
        <v>9371</v>
      </c>
      <c r="K109" t="s">
        <v>9338</v>
      </c>
      <c r="L109" t="s">
        <v>9363</v>
      </c>
      <c r="M109" t="s">
        <v>9364</v>
      </c>
      <c r="N109" t="s">
        <v>9365</v>
      </c>
      <c r="O109" t="s">
        <v>670</v>
      </c>
      <c r="P109" t="s">
        <v>670</v>
      </c>
      <c r="Q109" t="s">
        <v>670</v>
      </c>
      <c r="R109" t="s">
        <v>670</v>
      </c>
      <c r="S109" t="s">
        <v>670</v>
      </c>
      <c r="T109" t="s">
        <v>670</v>
      </c>
      <c r="U109">
        <v>0</v>
      </c>
      <c r="V109" t="s">
        <v>670</v>
      </c>
      <c r="W109" t="s">
        <v>670</v>
      </c>
      <c r="X109" t="s">
        <v>670</v>
      </c>
      <c r="Y109" t="s">
        <v>670</v>
      </c>
      <c r="Z109" t="s">
        <v>670</v>
      </c>
      <c r="AA109" t="s">
        <v>670</v>
      </c>
      <c r="AB109" t="s">
        <v>670</v>
      </c>
      <c r="AC109" t="s">
        <v>670</v>
      </c>
      <c r="AD109" t="s">
        <v>670</v>
      </c>
      <c r="AE109" t="s">
        <v>670</v>
      </c>
      <c r="AF109" t="s">
        <v>670</v>
      </c>
      <c r="AG109" t="s">
        <v>670</v>
      </c>
      <c r="AH109" t="s">
        <v>670</v>
      </c>
      <c r="AI109" t="s">
        <v>670</v>
      </c>
      <c r="AJ109" t="s">
        <v>670</v>
      </c>
      <c r="AK109" t="s">
        <v>670</v>
      </c>
      <c r="AL109" t="s">
        <v>670</v>
      </c>
      <c r="AM109" t="s">
        <v>670</v>
      </c>
      <c r="AN109" t="s">
        <v>670</v>
      </c>
    </row>
    <row r="110" spans="1:40" hidden="1">
      <c r="A110" t="s">
        <v>9406</v>
      </c>
      <c r="B110" t="s">
        <v>9407</v>
      </c>
      <c r="C110" t="s">
        <v>9358</v>
      </c>
      <c r="D110" t="s">
        <v>9359</v>
      </c>
      <c r="E110" t="s">
        <v>605</v>
      </c>
      <c r="F110" t="s">
        <v>9360</v>
      </c>
      <c r="G110" t="s">
        <v>606</v>
      </c>
      <c r="H110" t="s">
        <v>9366</v>
      </c>
      <c r="I110" t="s">
        <v>9332</v>
      </c>
      <c r="J110" t="s">
        <v>9372</v>
      </c>
      <c r="K110" t="s">
        <v>9338</v>
      </c>
      <c r="L110" t="s">
        <v>9363</v>
      </c>
      <c r="M110" t="s">
        <v>9364</v>
      </c>
      <c r="N110" t="s">
        <v>9365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670</v>
      </c>
      <c r="AE110" t="s">
        <v>670</v>
      </c>
      <c r="AF110" t="s">
        <v>670</v>
      </c>
      <c r="AG110" t="s">
        <v>670</v>
      </c>
      <c r="AH110" t="s">
        <v>670</v>
      </c>
      <c r="AI110" t="s">
        <v>670</v>
      </c>
      <c r="AJ110" t="s">
        <v>670</v>
      </c>
      <c r="AK110" t="s">
        <v>670</v>
      </c>
      <c r="AL110" t="s">
        <v>670</v>
      </c>
      <c r="AM110" t="s">
        <v>670</v>
      </c>
      <c r="AN110" t="s">
        <v>670</v>
      </c>
    </row>
    <row r="111" spans="1:40" hidden="1">
      <c r="A111" t="s">
        <v>9406</v>
      </c>
      <c r="B111" t="s">
        <v>9407</v>
      </c>
      <c r="C111" t="s">
        <v>9358</v>
      </c>
      <c r="D111" t="s">
        <v>9359</v>
      </c>
      <c r="E111" t="s">
        <v>168</v>
      </c>
      <c r="F111" t="s">
        <v>9373</v>
      </c>
      <c r="G111" t="s">
        <v>9338</v>
      </c>
      <c r="H111" t="s">
        <v>9363</v>
      </c>
      <c r="I111" t="s">
        <v>9338</v>
      </c>
      <c r="J111" t="s">
        <v>9363</v>
      </c>
      <c r="K111" t="s">
        <v>9338</v>
      </c>
      <c r="L111" t="s">
        <v>9363</v>
      </c>
      <c r="M111" t="s">
        <v>9364</v>
      </c>
      <c r="N111" t="s">
        <v>9365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670</v>
      </c>
      <c r="AE111" t="s">
        <v>670</v>
      </c>
      <c r="AF111" t="s">
        <v>670</v>
      </c>
      <c r="AG111" t="s">
        <v>670</v>
      </c>
      <c r="AH111" t="s">
        <v>670</v>
      </c>
      <c r="AI111" t="s">
        <v>670</v>
      </c>
      <c r="AJ111" t="s">
        <v>670</v>
      </c>
      <c r="AK111" t="s">
        <v>670</v>
      </c>
      <c r="AL111" t="s">
        <v>670</v>
      </c>
      <c r="AM111" t="s">
        <v>670</v>
      </c>
      <c r="AN111" t="s">
        <v>670</v>
      </c>
    </row>
    <row r="112" spans="1:40">
      <c r="A112" t="s">
        <v>9406</v>
      </c>
      <c r="B112" t="s">
        <v>9407</v>
      </c>
      <c r="C112" t="s">
        <v>9358</v>
      </c>
      <c r="D112" t="s">
        <v>9359</v>
      </c>
      <c r="E112" t="s">
        <v>373</v>
      </c>
      <c r="F112" t="s">
        <v>9374</v>
      </c>
      <c r="G112" t="s">
        <v>620</v>
      </c>
      <c r="H112" t="s">
        <v>9375</v>
      </c>
      <c r="I112" t="s">
        <v>9337</v>
      </c>
      <c r="J112" t="s">
        <v>9376</v>
      </c>
      <c r="K112" t="s">
        <v>9338</v>
      </c>
      <c r="L112" t="s">
        <v>9363</v>
      </c>
      <c r="M112" t="s">
        <v>9364</v>
      </c>
      <c r="N112" t="s">
        <v>9365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670</v>
      </c>
      <c r="AE112" t="s">
        <v>670</v>
      </c>
      <c r="AF112" t="s">
        <v>670</v>
      </c>
      <c r="AG112" t="s">
        <v>670</v>
      </c>
      <c r="AH112" t="s">
        <v>670</v>
      </c>
      <c r="AI112" t="s">
        <v>670</v>
      </c>
      <c r="AJ112" t="s">
        <v>670</v>
      </c>
      <c r="AK112" t="s">
        <v>670</v>
      </c>
      <c r="AL112" t="s">
        <v>670</v>
      </c>
      <c r="AM112" t="s">
        <v>670</v>
      </c>
      <c r="AN112" t="s">
        <v>670</v>
      </c>
    </row>
    <row r="113" spans="1:40">
      <c r="A113" t="s">
        <v>9406</v>
      </c>
      <c r="B113" t="s">
        <v>9407</v>
      </c>
      <c r="C113" t="s">
        <v>9358</v>
      </c>
      <c r="D113" t="s">
        <v>9359</v>
      </c>
      <c r="E113" t="s">
        <v>373</v>
      </c>
      <c r="F113" t="s">
        <v>9374</v>
      </c>
      <c r="G113" t="s">
        <v>620</v>
      </c>
      <c r="H113" t="s">
        <v>9375</v>
      </c>
      <c r="I113" t="s">
        <v>621</v>
      </c>
      <c r="J113" t="s">
        <v>9377</v>
      </c>
      <c r="K113" t="s">
        <v>9338</v>
      </c>
      <c r="L113" t="s">
        <v>9363</v>
      </c>
      <c r="M113" t="s">
        <v>9364</v>
      </c>
      <c r="N113" t="s">
        <v>9365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670</v>
      </c>
      <c r="AE113" t="s">
        <v>670</v>
      </c>
      <c r="AF113" t="s">
        <v>670</v>
      </c>
      <c r="AG113" t="s">
        <v>670</v>
      </c>
      <c r="AH113" t="s">
        <v>670</v>
      </c>
      <c r="AI113" t="s">
        <v>670</v>
      </c>
      <c r="AJ113" t="s">
        <v>670</v>
      </c>
      <c r="AK113" t="s">
        <v>670</v>
      </c>
      <c r="AL113" t="s">
        <v>670</v>
      </c>
      <c r="AM113" t="s">
        <v>670</v>
      </c>
      <c r="AN113" t="s">
        <v>670</v>
      </c>
    </row>
    <row r="114" spans="1:40">
      <c r="A114" t="s">
        <v>9406</v>
      </c>
      <c r="B114" t="s">
        <v>9407</v>
      </c>
      <c r="C114" t="s">
        <v>9358</v>
      </c>
      <c r="D114" t="s">
        <v>9359</v>
      </c>
      <c r="E114" t="s">
        <v>373</v>
      </c>
      <c r="F114" t="s">
        <v>9374</v>
      </c>
      <c r="G114" t="s">
        <v>623</v>
      </c>
      <c r="H114" t="s">
        <v>9378</v>
      </c>
      <c r="I114" t="s">
        <v>9338</v>
      </c>
      <c r="J114" t="s">
        <v>9363</v>
      </c>
      <c r="K114" t="s">
        <v>9338</v>
      </c>
      <c r="L114" t="s">
        <v>9363</v>
      </c>
      <c r="M114" t="s">
        <v>9364</v>
      </c>
      <c r="N114" t="s">
        <v>9365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670</v>
      </c>
      <c r="AE114" t="s">
        <v>670</v>
      </c>
      <c r="AF114" t="s">
        <v>670</v>
      </c>
      <c r="AG114" t="s">
        <v>670</v>
      </c>
      <c r="AH114" t="s">
        <v>670</v>
      </c>
      <c r="AI114" t="s">
        <v>670</v>
      </c>
      <c r="AJ114" t="s">
        <v>670</v>
      </c>
      <c r="AK114" t="s">
        <v>670</v>
      </c>
      <c r="AL114" t="s">
        <v>670</v>
      </c>
      <c r="AM114" t="s">
        <v>670</v>
      </c>
      <c r="AN114" t="s">
        <v>670</v>
      </c>
    </row>
    <row r="115" spans="1:40">
      <c r="A115" t="s">
        <v>9406</v>
      </c>
      <c r="B115" t="s">
        <v>9407</v>
      </c>
      <c r="C115" t="s">
        <v>9358</v>
      </c>
      <c r="D115" t="s">
        <v>9359</v>
      </c>
      <c r="E115" t="s">
        <v>373</v>
      </c>
      <c r="F115" t="s">
        <v>9374</v>
      </c>
      <c r="G115" t="s">
        <v>617</v>
      </c>
      <c r="H115" t="s">
        <v>9379</v>
      </c>
      <c r="I115" t="s">
        <v>9339</v>
      </c>
      <c r="J115" t="s">
        <v>9380</v>
      </c>
      <c r="K115" t="s">
        <v>9338</v>
      </c>
      <c r="L115" t="s">
        <v>9363</v>
      </c>
      <c r="M115" t="s">
        <v>9364</v>
      </c>
      <c r="N115" t="s">
        <v>9365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670</v>
      </c>
      <c r="AE115" t="s">
        <v>670</v>
      </c>
      <c r="AF115" t="s">
        <v>670</v>
      </c>
      <c r="AG115" t="s">
        <v>670</v>
      </c>
      <c r="AH115" t="s">
        <v>670</v>
      </c>
      <c r="AI115" t="s">
        <v>670</v>
      </c>
      <c r="AJ115" t="s">
        <v>670</v>
      </c>
      <c r="AK115" t="s">
        <v>670</v>
      </c>
      <c r="AL115" t="s">
        <v>670</v>
      </c>
      <c r="AM115" t="s">
        <v>670</v>
      </c>
      <c r="AN115" t="s">
        <v>670</v>
      </c>
    </row>
    <row r="116" spans="1:40">
      <c r="A116" t="s">
        <v>9406</v>
      </c>
      <c r="B116" t="s">
        <v>9407</v>
      </c>
      <c r="C116" t="s">
        <v>9358</v>
      </c>
      <c r="D116" t="s">
        <v>9359</v>
      </c>
      <c r="E116" t="s">
        <v>373</v>
      </c>
      <c r="F116" t="s">
        <v>9374</v>
      </c>
      <c r="G116" t="s">
        <v>617</v>
      </c>
      <c r="H116" t="s">
        <v>9379</v>
      </c>
      <c r="I116" t="s">
        <v>618</v>
      </c>
      <c r="J116" t="s">
        <v>9381</v>
      </c>
      <c r="K116" t="s">
        <v>9338</v>
      </c>
      <c r="L116" t="s">
        <v>9363</v>
      </c>
      <c r="M116" t="s">
        <v>9364</v>
      </c>
      <c r="N116" t="s">
        <v>9365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670</v>
      </c>
      <c r="AE116" t="s">
        <v>670</v>
      </c>
      <c r="AF116" t="s">
        <v>670</v>
      </c>
      <c r="AG116" t="s">
        <v>670</v>
      </c>
      <c r="AH116" t="s">
        <v>670</v>
      </c>
      <c r="AI116" t="s">
        <v>670</v>
      </c>
      <c r="AJ116" t="s">
        <v>670</v>
      </c>
      <c r="AK116" t="s">
        <v>670</v>
      </c>
      <c r="AL116" t="s">
        <v>670</v>
      </c>
      <c r="AM116" t="s">
        <v>670</v>
      </c>
      <c r="AN116" t="s">
        <v>670</v>
      </c>
    </row>
    <row r="117" spans="1:40" hidden="1">
      <c r="A117" t="s">
        <v>9406</v>
      </c>
      <c r="B117" t="s">
        <v>9407</v>
      </c>
      <c r="C117" t="s">
        <v>9358</v>
      </c>
      <c r="D117" t="s">
        <v>9359</v>
      </c>
      <c r="E117" t="s">
        <v>624</v>
      </c>
      <c r="F117" t="s">
        <v>9382</v>
      </c>
      <c r="G117" t="s">
        <v>447</v>
      </c>
      <c r="H117" t="s">
        <v>9383</v>
      </c>
      <c r="I117" t="s">
        <v>9338</v>
      </c>
      <c r="J117" t="s">
        <v>9363</v>
      </c>
      <c r="K117" t="s">
        <v>9338</v>
      </c>
      <c r="L117" t="s">
        <v>9363</v>
      </c>
      <c r="M117" t="s">
        <v>9364</v>
      </c>
      <c r="N117" t="s">
        <v>9365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670</v>
      </c>
      <c r="AE117" t="s">
        <v>670</v>
      </c>
      <c r="AF117" t="s">
        <v>670</v>
      </c>
      <c r="AG117" t="s">
        <v>670</v>
      </c>
      <c r="AH117" t="s">
        <v>670</v>
      </c>
      <c r="AI117" t="s">
        <v>670</v>
      </c>
      <c r="AJ117" t="s">
        <v>670</v>
      </c>
      <c r="AK117" t="s">
        <v>670</v>
      </c>
      <c r="AL117" t="s">
        <v>670</v>
      </c>
      <c r="AM117" t="s">
        <v>670</v>
      </c>
      <c r="AN117" t="s">
        <v>670</v>
      </c>
    </row>
    <row r="118" spans="1:40" hidden="1">
      <c r="A118" t="s">
        <v>9406</v>
      </c>
      <c r="B118" t="s">
        <v>9407</v>
      </c>
      <c r="C118" t="s">
        <v>9358</v>
      </c>
      <c r="D118" t="s">
        <v>9359</v>
      </c>
      <c r="E118" t="s">
        <v>624</v>
      </c>
      <c r="F118" t="s">
        <v>9382</v>
      </c>
      <c r="G118" t="s">
        <v>481</v>
      </c>
      <c r="H118" t="s">
        <v>9384</v>
      </c>
      <c r="I118" t="s">
        <v>9338</v>
      </c>
      <c r="J118" t="s">
        <v>9363</v>
      </c>
      <c r="K118" t="s">
        <v>9338</v>
      </c>
      <c r="L118" t="s">
        <v>9363</v>
      </c>
      <c r="M118" t="s">
        <v>9364</v>
      </c>
      <c r="N118" t="s">
        <v>9365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670</v>
      </c>
      <c r="AE118" t="s">
        <v>670</v>
      </c>
      <c r="AF118" t="s">
        <v>670</v>
      </c>
      <c r="AG118" t="s">
        <v>670</v>
      </c>
      <c r="AH118" t="s">
        <v>670</v>
      </c>
      <c r="AI118" t="s">
        <v>670</v>
      </c>
      <c r="AJ118" t="s">
        <v>670</v>
      </c>
      <c r="AK118" t="s">
        <v>670</v>
      </c>
      <c r="AL118" t="s">
        <v>670</v>
      </c>
      <c r="AM118" t="s">
        <v>670</v>
      </c>
      <c r="AN118" t="s">
        <v>670</v>
      </c>
    </row>
    <row r="119" spans="1:40" hidden="1">
      <c r="A119" t="s">
        <v>9406</v>
      </c>
      <c r="B119" t="s">
        <v>9407</v>
      </c>
      <c r="C119" t="s">
        <v>9358</v>
      </c>
      <c r="D119" t="s">
        <v>9359</v>
      </c>
      <c r="E119" t="s">
        <v>624</v>
      </c>
      <c r="F119" t="s">
        <v>9382</v>
      </c>
      <c r="G119" t="s">
        <v>437</v>
      </c>
      <c r="H119" t="s">
        <v>9385</v>
      </c>
      <c r="I119" t="s">
        <v>9338</v>
      </c>
      <c r="J119" t="s">
        <v>9363</v>
      </c>
      <c r="K119" t="s">
        <v>9338</v>
      </c>
      <c r="L119" t="s">
        <v>9363</v>
      </c>
      <c r="M119" t="s">
        <v>9364</v>
      </c>
      <c r="N119" t="s">
        <v>9365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670</v>
      </c>
      <c r="AE119" t="s">
        <v>670</v>
      </c>
      <c r="AF119" t="s">
        <v>670</v>
      </c>
      <c r="AG119" t="s">
        <v>670</v>
      </c>
      <c r="AH119" t="s">
        <v>670</v>
      </c>
      <c r="AI119" t="s">
        <v>670</v>
      </c>
      <c r="AJ119" t="s">
        <v>670</v>
      </c>
      <c r="AK119" t="s">
        <v>670</v>
      </c>
      <c r="AL119" t="s">
        <v>670</v>
      </c>
      <c r="AM119" t="s">
        <v>670</v>
      </c>
      <c r="AN119" t="s">
        <v>670</v>
      </c>
    </row>
    <row r="120" spans="1:40" hidden="1">
      <c r="A120" t="s">
        <v>9406</v>
      </c>
      <c r="B120" t="s">
        <v>9407</v>
      </c>
      <c r="C120" t="s">
        <v>9358</v>
      </c>
      <c r="D120" t="s">
        <v>9359</v>
      </c>
      <c r="E120" t="s">
        <v>624</v>
      </c>
      <c r="F120" t="s">
        <v>9382</v>
      </c>
      <c r="G120" t="s">
        <v>478</v>
      </c>
      <c r="H120" t="s">
        <v>9386</v>
      </c>
      <c r="I120" t="s">
        <v>9338</v>
      </c>
      <c r="J120" t="s">
        <v>9363</v>
      </c>
      <c r="K120" t="s">
        <v>9338</v>
      </c>
      <c r="L120" t="s">
        <v>9363</v>
      </c>
      <c r="M120" t="s">
        <v>9364</v>
      </c>
      <c r="N120" t="s">
        <v>9365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670</v>
      </c>
      <c r="AE120" t="s">
        <v>670</v>
      </c>
      <c r="AF120" t="s">
        <v>670</v>
      </c>
      <c r="AG120" t="s">
        <v>670</v>
      </c>
      <c r="AH120" t="s">
        <v>670</v>
      </c>
      <c r="AI120" t="s">
        <v>670</v>
      </c>
      <c r="AJ120" t="s">
        <v>670</v>
      </c>
      <c r="AK120" t="s">
        <v>670</v>
      </c>
      <c r="AL120" t="s">
        <v>670</v>
      </c>
      <c r="AM120" t="s">
        <v>670</v>
      </c>
      <c r="AN120" t="s">
        <v>670</v>
      </c>
    </row>
    <row r="121" spans="1:40" hidden="1">
      <c r="A121" t="s">
        <v>9406</v>
      </c>
      <c r="B121" t="s">
        <v>9407</v>
      </c>
      <c r="C121" t="s">
        <v>9358</v>
      </c>
      <c r="D121" t="s">
        <v>9359</v>
      </c>
      <c r="E121" t="s">
        <v>624</v>
      </c>
      <c r="F121" t="s">
        <v>9382</v>
      </c>
      <c r="G121" t="s">
        <v>427</v>
      </c>
      <c r="H121" t="s">
        <v>9387</v>
      </c>
      <c r="I121" t="s">
        <v>9338</v>
      </c>
      <c r="J121" t="s">
        <v>9363</v>
      </c>
      <c r="K121" t="s">
        <v>9338</v>
      </c>
      <c r="L121" t="s">
        <v>9363</v>
      </c>
      <c r="M121" t="s">
        <v>9364</v>
      </c>
      <c r="N121" t="s">
        <v>9365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670</v>
      </c>
      <c r="AE121" t="s">
        <v>670</v>
      </c>
      <c r="AF121" t="s">
        <v>670</v>
      </c>
      <c r="AG121" t="s">
        <v>670</v>
      </c>
      <c r="AH121" t="s">
        <v>670</v>
      </c>
      <c r="AI121" t="s">
        <v>670</v>
      </c>
      <c r="AJ121" t="s">
        <v>670</v>
      </c>
      <c r="AK121" t="s">
        <v>670</v>
      </c>
      <c r="AL121" t="s">
        <v>670</v>
      </c>
      <c r="AM121" t="s">
        <v>670</v>
      </c>
      <c r="AN121" t="s">
        <v>670</v>
      </c>
    </row>
    <row r="122" spans="1:40" hidden="1">
      <c r="A122" t="s">
        <v>9406</v>
      </c>
      <c r="B122" t="s">
        <v>9407</v>
      </c>
      <c r="C122" t="s">
        <v>9358</v>
      </c>
      <c r="D122" t="s">
        <v>9359</v>
      </c>
      <c r="E122" t="s">
        <v>624</v>
      </c>
      <c r="F122" t="s">
        <v>9382</v>
      </c>
      <c r="G122" t="s">
        <v>446</v>
      </c>
      <c r="H122" t="s">
        <v>9388</v>
      </c>
      <c r="I122" t="s">
        <v>9338</v>
      </c>
      <c r="J122" t="s">
        <v>9363</v>
      </c>
      <c r="K122" t="s">
        <v>9338</v>
      </c>
      <c r="L122" t="s">
        <v>9363</v>
      </c>
      <c r="M122" t="s">
        <v>9364</v>
      </c>
      <c r="N122" t="s">
        <v>9365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670</v>
      </c>
      <c r="AE122" t="s">
        <v>670</v>
      </c>
      <c r="AF122" t="s">
        <v>670</v>
      </c>
      <c r="AG122" t="s">
        <v>670</v>
      </c>
      <c r="AH122" t="s">
        <v>670</v>
      </c>
      <c r="AI122" t="s">
        <v>670</v>
      </c>
      <c r="AJ122" t="s">
        <v>670</v>
      </c>
      <c r="AK122" t="s">
        <v>670</v>
      </c>
      <c r="AL122" t="s">
        <v>670</v>
      </c>
      <c r="AM122" t="s">
        <v>670</v>
      </c>
      <c r="AN122" t="s">
        <v>670</v>
      </c>
    </row>
    <row r="123" spans="1:40" hidden="1">
      <c r="A123" t="s">
        <v>9406</v>
      </c>
      <c r="B123" t="s">
        <v>9407</v>
      </c>
      <c r="C123" t="s">
        <v>9358</v>
      </c>
      <c r="D123" t="s">
        <v>9359</v>
      </c>
      <c r="E123" t="s">
        <v>624</v>
      </c>
      <c r="F123" t="s">
        <v>9382</v>
      </c>
      <c r="G123" t="s">
        <v>9327</v>
      </c>
      <c r="H123" t="s">
        <v>9389</v>
      </c>
      <c r="I123" t="s">
        <v>9338</v>
      </c>
      <c r="J123" t="s">
        <v>9363</v>
      </c>
      <c r="K123" t="s">
        <v>9338</v>
      </c>
      <c r="L123" t="s">
        <v>9363</v>
      </c>
      <c r="M123" t="s">
        <v>9364</v>
      </c>
      <c r="N123" t="s">
        <v>9365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670</v>
      </c>
      <c r="AE123" t="s">
        <v>670</v>
      </c>
      <c r="AF123" t="s">
        <v>670</v>
      </c>
      <c r="AG123" t="s">
        <v>670</v>
      </c>
      <c r="AH123" t="s">
        <v>670</v>
      </c>
      <c r="AI123" t="s">
        <v>670</v>
      </c>
      <c r="AJ123" t="s">
        <v>670</v>
      </c>
      <c r="AK123" t="s">
        <v>670</v>
      </c>
      <c r="AL123" t="s">
        <v>670</v>
      </c>
      <c r="AM123" t="s">
        <v>670</v>
      </c>
      <c r="AN123" t="s">
        <v>670</v>
      </c>
    </row>
    <row r="124" spans="1:40" hidden="1">
      <c r="A124" t="s">
        <v>9406</v>
      </c>
      <c r="B124" t="s">
        <v>9407</v>
      </c>
      <c r="C124" t="s">
        <v>9358</v>
      </c>
      <c r="D124" t="s">
        <v>9359</v>
      </c>
      <c r="E124" t="s">
        <v>578</v>
      </c>
      <c r="F124" t="s">
        <v>9390</v>
      </c>
      <c r="G124" t="s">
        <v>374</v>
      </c>
      <c r="H124" t="s">
        <v>374</v>
      </c>
      <c r="I124" t="s">
        <v>9338</v>
      </c>
      <c r="J124" t="s">
        <v>9363</v>
      </c>
      <c r="K124" t="s">
        <v>9338</v>
      </c>
      <c r="L124" t="s">
        <v>9363</v>
      </c>
      <c r="M124" t="s">
        <v>9364</v>
      </c>
      <c r="N124" t="s">
        <v>9365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670</v>
      </c>
      <c r="AE124" t="s">
        <v>670</v>
      </c>
      <c r="AF124" t="s">
        <v>670</v>
      </c>
      <c r="AG124" t="s">
        <v>670</v>
      </c>
      <c r="AH124" t="s">
        <v>670</v>
      </c>
      <c r="AI124" t="s">
        <v>670</v>
      </c>
      <c r="AJ124" t="s">
        <v>670</v>
      </c>
      <c r="AK124" t="s">
        <v>670</v>
      </c>
      <c r="AL124" t="s">
        <v>670</v>
      </c>
      <c r="AM124" t="s">
        <v>670</v>
      </c>
      <c r="AN124" t="s">
        <v>670</v>
      </c>
    </row>
    <row r="125" spans="1:40" hidden="1">
      <c r="A125" t="s">
        <v>9406</v>
      </c>
      <c r="B125" t="s">
        <v>9407</v>
      </c>
      <c r="C125" t="s">
        <v>9358</v>
      </c>
      <c r="D125" t="s">
        <v>9359</v>
      </c>
      <c r="E125" t="s">
        <v>578</v>
      </c>
      <c r="F125" t="s">
        <v>9390</v>
      </c>
      <c r="G125" t="s">
        <v>375</v>
      </c>
      <c r="H125" t="s">
        <v>9391</v>
      </c>
      <c r="I125" t="s">
        <v>9338</v>
      </c>
      <c r="J125" t="s">
        <v>9363</v>
      </c>
      <c r="K125" t="s">
        <v>9338</v>
      </c>
      <c r="L125" t="s">
        <v>9363</v>
      </c>
      <c r="M125" t="s">
        <v>9364</v>
      </c>
      <c r="N125" t="s">
        <v>9365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670</v>
      </c>
      <c r="AE125" t="s">
        <v>670</v>
      </c>
      <c r="AF125" t="s">
        <v>670</v>
      </c>
      <c r="AG125" t="s">
        <v>670</v>
      </c>
      <c r="AH125" t="s">
        <v>670</v>
      </c>
      <c r="AI125" t="s">
        <v>670</v>
      </c>
      <c r="AJ125" t="s">
        <v>670</v>
      </c>
      <c r="AK125" t="s">
        <v>670</v>
      </c>
      <c r="AL125" t="s">
        <v>670</v>
      </c>
      <c r="AM125" t="s">
        <v>670</v>
      </c>
      <c r="AN125" t="s">
        <v>670</v>
      </c>
    </row>
    <row r="126" spans="1:40" hidden="1">
      <c r="A126" t="s">
        <v>9406</v>
      </c>
      <c r="B126" t="s">
        <v>9407</v>
      </c>
      <c r="C126" t="s">
        <v>9358</v>
      </c>
      <c r="D126" t="s">
        <v>9359</v>
      </c>
      <c r="E126" t="s">
        <v>490</v>
      </c>
      <c r="F126" t="s">
        <v>490</v>
      </c>
      <c r="G126" t="s">
        <v>627</v>
      </c>
      <c r="H126" t="s">
        <v>9392</v>
      </c>
      <c r="I126" t="s">
        <v>9338</v>
      </c>
      <c r="J126" t="s">
        <v>9363</v>
      </c>
      <c r="K126" t="s">
        <v>9338</v>
      </c>
      <c r="L126" t="s">
        <v>9363</v>
      </c>
      <c r="M126" t="s">
        <v>9364</v>
      </c>
      <c r="N126" t="s">
        <v>9365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670</v>
      </c>
      <c r="AE126" t="s">
        <v>670</v>
      </c>
      <c r="AF126" t="s">
        <v>670</v>
      </c>
      <c r="AG126" t="s">
        <v>670</v>
      </c>
      <c r="AH126" t="s">
        <v>670</v>
      </c>
      <c r="AI126" t="s">
        <v>670</v>
      </c>
      <c r="AJ126" t="s">
        <v>670</v>
      </c>
      <c r="AK126" t="s">
        <v>670</v>
      </c>
      <c r="AL126" t="s">
        <v>670</v>
      </c>
      <c r="AM126" t="s">
        <v>670</v>
      </c>
      <c r="AN126" t="s">
        <v>670</v>
      </c>
    </row>
    <row r="127" spans="1:40" hidden="1">
      <c r="A127" t="s">
        <v>9406</v>
      </c>
      <c r="B127" t="s">
        <v>9407</v>
      </c>
      <c r="C127" t="s">
        <v>9358</v>
      </c>
      <c r="D127" t="s">
        <v>9359</v>
      </c>
      <c r="E127" t="s">
        <v>490</v>
      </c>
      <c r="F127" t="s">
        <v>490</v>
      </c>
      <c r="G127" t="s">
        <v>626</v>
      </c>
      <c r="H127" t="s">
        <v>9393</v>
      </c>
      <c r="I127" t="s">
        <v>9338</v>
      </c>
      <c r="J127" t="s">
        <v>9363</v>
      </c>
      <c r="K127" t="s">
        <v>9338</v>
      </c>
      <c r="L127" t="s">
        <v>9363</v>
      </c>
      <c r="M127" t="s">
        <v>9364</v>
      </c>
      <c r="N127" t="s">
        <v>9365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670</v>
      </c>
      <c r="AE127" t="s">
        <v>670</v>
      </c>
      <c r="AF127" t="s">
        <v>670</v>
      </c>
      <c r="AG127" t="s">
        <v>670</v>
      </c>
      <c r="AH127" t="s">
        <v>670</v>
      </c>
      <c r="AI127" t="s">
        <v>670</v>
      </c>
      <c r="AJ127" t="s">
        <v>670</v>
      </c>
      <c r="AK127" t="s">
        <v>670</v>
      </c>
      <c r="AL127" t="s">
        <v>670</v>
      </c>
      <c r="AM127" t="s">
        <v>670</v>
      </c>
      <c r="AN127" t="s">
        <v>670</v>
      </c>
    </row>
    <row r="128" spans="1:40" hidden="1">
      <c r="A128" t="s">
        <v>9406</v>
      </c>
      <c r="B128" t="s">
        <v>9407</v>
      </c>
      <c r="C128" t="s">
        <v>9358</v>
      </c>
      <c r="D128" t="s">
        <v>9359</v>
      </c>
      <c r="E128" t="s">
        <v>490</v>
      </c>
      <c r="F128" t="s">
        <v>490</v>
      </c>
      <c r="G128" t="s">
        <v>682</v>
      </c>
      <c r="H128" t="s">
        <v>9394</v>
      </c>
      <c r="I128" t="s">
        <v>9338</v>
      </c>
      <c r="J128" t="s">
        <v>9363</v>
      </c>
      <c r="K128" t="s">
        <v>9338</v>
      </c>
      <c r="L128" t="s">
        <v>9363</v>
      </c>
      <c r="M128" t="s">
        <v>9364</v>
      </c>
      <c r="N128" t="s">
        <v>9365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670</v>
      </c>
      <c r="AE128" t="s">
        <v>670</v>
      </c>
      <c r="AF128" t="s">
        <v>670</v>
      </c>
      <c r="AG128" t="s">
        <v>670</v>
      </c>
      <c r="AH128" t="s">
        <v>670</v>
      </c>
      <c r="AI128" t="s">
        <v>670</v>
      </c>
      <c r="AJ128" t="s">
        <v>670</v>
      </c>
      <c r="AK128" t="s">
        <v>670</v>
      </c>
      <c r="AL128" t="s">
        <v>670</v>
      </c>
      <c r="AM128" t="s">
        <v>670</v>
      </c>
      <c r="AN128" t="s">
        <v>670</v>
      </c>
    </row>
    <row r="129" spans="1:40" hidden="1">
      <c r="A129" t="s">
        <v>9406</v>
      </c>
      <c r="B129" t="s">
        <v>9407</v>
      </c>
      <c r="C129" t="s">
        <v>9358</v>
      </c>
      <c r="D129" t="s">
        <v>9359</v>
      </c>
      <c r="E129" t="s">
        <v>9340</v>
      </c>
      <c r="F129" t="s">
        <v>9395</v>
      </c>
      <c r="G129" t="s">
        <v>504</v>
      </c>
      <c r="H129" t="s">
        <v>9396</v>
      </c>
      <c r="I129" t="s">
        <v>9338</v>
      </c>
      <c r="J129" t="s">
        <v>9363</v>
      </c>
      <c r="K129" t="s">
        <v>9338</v>
      </c>
      <c r="L129" t="s">
        <v>9363</v>
      </c>
      <c r="M129" t="s">
        <v>9364</v>
      </c>
      <c r="N129" t="s">
        <v>9365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670</v>
      </c>
      <c r="AE129" t="s">
        <v>670</v>
      </c>
      <c r="AF129" t="s">
        <v>670</v>
      </c>
      <c r="AG129" t="s">
        <v>670</v>
      </c>
      <c r="AH129" t="s">
        <v>670</v>
      </c>
      <c r="AI129" t="s">
        <v>670</v>
      </c>
      <c r="AJ129" t="s">
        <v>670</v>
      </c>
      <c r="AK129" t="s">
        <v>670</v>
      </c>
      <c r="AL129" t="s">
        <v>670</v>
      </c>
      <c r="AM129" t="s">
        <v>670</v>
      </c>
      <c r="AN129" t="s">
        <v>670</v>
      </c>
    </row>
    <row r="130" spans="1:40" hidden="1">
      <c r="A130" t="s">
        <v>9406</v>
      </c>
      <c r="B130" t="s">
        <v>9407</v>
      </c>
      <c r="C130" t="s">
        <v>9358</v>
      </c>
      <c r="D130" t="s">
        <v>9359</v>
      </c>
      <c r="E130" t="s">
        <v>9340</v>
      </c>
      <c r="F130" t="s">
        <v>9395</v>
      </c>
      <c r="G130" t="s">
        <v>496</v>
      </c>
      <c r="H130" t="s">
        <v>9397</v>
      </c>
      <c r="I130" t="s">
        <v>9338</v>
      </c>
      <c r="J130" t="s">
        <v>9363</v>
      </c>
      <c r="K130" t="s">
        <v>9338</v>
      </c>
      <c r="L130" t="s">
        <v>9363</v>
      </c>
      <c r="M130" t="s">
        <v>9364</v>
      </c>
      <c r="N130" t="s">
        <v>9365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670</v>
      </c>
      <c r="AE130" t="s">
        <v>670</v>
      </c>
      <c r="AF130" t="s">
        <v>670</v>
      </c>
      <c r="AG130" t="s">
        <v>670</v>
      </c>
      <c r="AH130" t="s">
        <v>670</v>
      </c>
      <c r="AI130" t="s">
        <v>670</v>
      </c>
      <c r="AJ130" t="s">
        <v>670</v>
      </c>
      <c r="AK130" t="s">
        <v>670</v>
      </c>
      <c r="AL130" t="s">
        <v>670</v>
      </c>
      <c r="AM130" t="s">
        <v>670</v>
      </c>
      <c r="AN130" t="s">
        <v>670</v>
      </c>
    </row>
    <row r="131" spans="1:40" hidden="1">
      <c r="A131" t="s">
        <v>9406</v>
      </c>
      <c r="B131" t="s">
        <v>9407</v>
      </c>
      <c r="C131" t="s">
        <v>9358</v>
      </c>
      <c r="D131" t="s">
        <v>9359</v>
      </c>
      <c r="E131" t="s">
        <v>190</v>
      </c>
      <c r="F131" t="s">
        <v>190</v>
      </c>
      <c r="G131" t="s">
        <v>9338</v>
      </c>
      <c r="H131" t="s">
        <v>9363</v>
      </c>
      <c r="I131" t="s">
        <v>9338</v>
      </c>
      <c r="J131" t="s">
        <v>9363</v>
      </c>
      <c r="K131" t="s">
        <v>9338</v>
      </c>
      <c r="L131" t="s">
        <v>9363</v>
      </c>
      <c r="M131" t="s">
        <v>9364</v>
      </c>
      <c r="N131" t="s">
        <v>9365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670</v>
      </c>
      <c r="AE131" t="s">
        <v>670</v>
      </c>
      <c r="AF131" t="s">
        <v>670</v>
      </c>
      <c r="AG131" t="s">
        <v>670</v>
      </c>
      <c r="AH131" t="s">
        <v>670</v>
      </c>
      <c r="AI131" t="s">
        <v>670</v>
      </c>
      <c r="AJ131" t="s">
        <v>670</v>
      </c>
      <c r="AK131" t="s">
        <v>670</v>
      </c>
      <c r="AL131" t="s">
        <v>670</v>
      </c>
      <c r="AM131" t="s">
        <v>670</v>
      </c>
      <c r="AN131" t="s">
        <v>670</v>
      </c>
    </row>
    <row r="132" spans="1:40" hidden="1">
      <c r="A132" t="s">
        <v>9408</v>
      </c>
      <c r="B132" t="s">
        <v>9408</v>
      </c>
      <c r="C132" t="s">
        <v>9358</v>
      </c>
      <c r="D132" t="s">
        <v>9359</v>
      </c>
      <c r="E132" t="s">
        <v>605</v>
      </c>
      <c r="F132" t="s">
        <v>9360</v>
      </c>
      <c r="G132" t="s">
        <v>451</v>
      </c>
      <c r="H132" t="s">
        <v>9361</v>
      </c>
      <c r="I132" t="s">
        <v>615</v>
      </c>
      <c r="J132" t="s">
        <v>9402</v>
      </c>
      <c r="K132" t="s">
        <v>9338</v>
      </c>
      <c r="L132" t="s">
        <v>9363</v>
      </c>
      <c r="M132" t="s">
        <v>9364</v>
      </c>
      <c r="N132" t="s">
        <v>9365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670</v>
      </c>
      <c r="AE132" t="s">
        <v>670</v>
      </c>
      <c r="AF132" t="s">
        <v>670</v>
      </c>
      <c r="AG132" t="s">
        <v>670</v>
      </c>
      <c r="AH132" t="s">
        <v>670</v>
      </c>
      <c r="AI132" t="s">
        <v>670</v>
      </c>
      <c r="AJ132" t="s">
        <v>670</v>
      </c>
      <c r="AK132" t="s">
        <v>670</v>
      </c>
      <c r="AL132" t="s">
        <v>670</v>
      </c>
      <c r="AM132" t="s">
        <v>670</v>
      </c>
      <c r="AN132" t="s">
        <v>670</v>
      </c>
    </row>
    <row r="133" spans="1:40" hidden="1">
      <c r="A133" t="s">
        <v>9408</v>
      </c>
      <c r="B133" t="s">
        <v>9408</v>
      </c>
      <c r="C133" t="s">
        <v>9358</v>
      </c>
      <c r="D133" t="s">
        <v>9359</v>
      </c>
      <c r="E133" t="s">
        <v>605</v>
      </c>
      <c r="F133" t="s">
        <v>9360</v>
      </c>
      <c r="G133" t="s">
        <v>451</v>
      </c>
      <c r="H133" t="s">
        <v>9361</v>
      </c>
      <c r="I133" t="s">
        <v>9328</v>
      </c>
      <c r="J133" t="s">
        <v>9362</v>
      </c>
      <c r="K133" t="s">
        <v>9338</v>
      </c>
      <c r="L133" t="s">
        <v>9363</v>
      </c>
      <c r="M133" t="s">
        <v>9364</v>
      </c>
      <c r="N133" t="s">
        <v>9365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670</v>
      </c>
      <c r="AE133" t="s">
        <v>670</v>
      </c>
      <c r="AF133" t="s">
        <v>670</v>
      </c>
      <c r="AG133" t="s">
        <v>670</v>
      </c>
      <c r="AH133" t="s">
        <v>670</v>
      </c>
      <c r="AI133" t="s">
        <v>670</v>
      </c>
      <c r="AJ133" t="s">
        <v>670</v>
      </c>
      <c r="AK133" t="s">
        <v>670</v>
      </c>
      <c r="AL133" t="s">
        <v>670</v>
      </c>
      <c r="AM133" t="s">
        <v>670</v>
      </c>
      <c r="AN133" t="s">
        <v>670</v>
      </c>
    </row>
    <row r="134" spans="1:40" hidden="1">
      <c r="A134" t="s">
        <v>9408</v>
      </c>
      <c r="B134" t="s">
        <v>9408</v>
      </c>
      <c r="C134" t="s">
        <v>9358</v>
      </c>
      <c r="D134" t="s">
        <v>9359</v>
      </c>
      <c r="E134" t="s">
        <v>605</v>
      </c>
      <c r="F134" t="s">
        <v>9360</v>
      </c>
      <c r="G134" t="s">
        <v>606</v>
      </c>
      <c r="H134" t="s">
        <v>9366</v>
      </c>
      <c r="I134" t="s">
        <v>435</v>
      </c>
      <c r="J134" t="s">
        <v>9367</v>
      </c>
      <c r="K134" t="s">
        <v>9330</v>
      </c>
      <c r="L134" t="s">
        <v>9370</v>
      </c>
      <c r="M134" t="s">
        <v>9364</v>
      </c>
      <c r="N134" t="s">
        <v>9365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670</v>
      </c>
      <c r="AE134" t="s">
        <v>670</v>
      </c>
      <c r="AF134" t="s">
        <v>670</v>
      </c>
      <c r="AG134" t="s">
        <v>670</v>
      </c>
      <c r="AH134" t="s">
        <v>670</v>
      </c>
      <c r="AI134" t="s">
        <v>670</v>
      </c>
      <c r="AJ134" t="s">
        <v>670</v>
      </c>
      <c r="AK134" t="s">
        <v>670</v>
      </c>
      <c r="AL134" t="s">
        <v>670</v>
      </c>
      <c r="AM134" t="s">
        <v>670</v>
      </c>
      <c r="AN134" t="s">
        <v>670</v>
      </c>
    </row>
    <row r="135" spans="1:40" hidden="1">
      <c r="A135" t="s">
        <v>9408</v>
      </c>
      <c r="B135" t="s">
        <v>9408</v>
      </c>
      <c r="C135" t="s">
        <v>9358</v>
      </c>
      <c r="D135" t="s">
        <v>9359</v>
      </c>
      <c r="E135" t="s">
        <v>605</v>
      </c>
      <c r="F135" t="s">
        <v>9360</v>
      </c>
      <c r="G135" t="s">
        <v>606</v>
      </c>
      <c r="H135" t="s">
        <v>9366</v>
      </c>
      <c r="I135" t="s">
        <v>432</v>
      </c>
      <c r="J135" t="s">
        <v>9371</v>
      </c>
      <c r="K135" t="s">
        <v>9338</v>
      </c>
      <c r="L135" t="s">
        <v>9363</v>
      </c>
      <c r="M135" t="s">
        <v>9364</v>
      </c>
      <c r="N135" t="s">
        <v>9365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670</v>
      </c>
      <c r="AE135" t="s">
        <v>670</v>
      </c>
      <c r="AF135" t="s">
        <v>670</v>
      </c>
      <c r="AG135" t="s">
        <v>670</v>
      </c>
      <c r="AH135" t="s">
        <v>670</v>
      </c>
      <c r="AI135" t="s">
        <v>670</v>
      </c>
      <c r="AJ135" t="s">
        <v>670</v>
      </c>
      <c r="AK135" t="s">
        <v>670</v>
      </c>
      <c r="AL135" t="s">
        <v>670</v>
      </c>
      <c r="AM135" t="s">
        <v>670</v>
      </c>
      <c r="AN135" t="s">
        <v>670</v>
      </c>
    </row>
    <row r="136" spans="1:40" hidden="1">
      <c r="A136" t="s">
        <v>9408</v>
      </c>
      <c r="B136" t="s">
        <v>9408</v>
      </c>
      <c r="C136" t="s">
        <v>9358</v>
      </c>
      <c r="D136" t="s">
        <v>9359</v>
      </c>
      <c r="E136" t="s">
        <v>605</v>
      </c>
      <c r="F136" t="s">
        <v>9360</v>
      </c>
      <c r="G136" t="s">
        <v>606</v>
      </c>
      <c r="H136" t="s">
        <v>9366</v>
      </c>
      <c r="I136" t="s">
        <v>9332</v>
      </c>
      <c r="J136" t="s">
        <v>9372</v>
      </c>
      <c r="K136" t="s">
        <v>9338</v>
      </c>
      <c r="L136" t="s">
        <v>9363</v>
      </c>
      <c r="M136" t="s">
        <v>9364</v>
      </c>
      <c r="N136" t="s">
        <v>9365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670</v>
      </c>
      <c r="AE136" t="s">
        <v>670</v>
      </c>
      <c r="AF136" t="s">
        <v>670</v>
      </c>
      <c r="AG136" t="s">
        <v>670</v>
      </c>
      <c r="AH136" t="s">
        <v>670</v>
      </c>
      <c r="AI136" t="s">
        <v>670</v>
      </c>
      <c r="AJ136" t="s">
        <v>670</v>
      </c>
      <c r="AK136" t="s">
        <v>670</v>
      </c>
      <c r="AL136" t="s">
        <v>670</v>
      </c>
      <c r="AM136" t="s">
        <v>670</v>
      </c>
      <c r="AN136" t="s">
        <v>670</v>
      </c>
    </row>
    <row r="137" spans="1:40" hidden="1">
      <c r="A137" t="s">
        <v>9408</v>
      </c>
      <c r="B137" t="s">
        <v>9408</v>
      </c>
      <c r="C137" t="s">
        <v>9358</v>
      </c>
      <c r="D137" t="s">
        <v>9359</v>
      </c>
      <c r="E137" t="s">
        <v>168</v>
      </c>
      <c r="F137" t="s">
        <v>9373</v>
      </c>
      <c r="G137" t="s">
        <v>9338</v>
      </c>
      <c r="H137" t="s">
        <v>9363</v>
      </c>
      <c r="I137" t="s">
        <v>9338</v>
      </c>
      <c r="J137" t="s">
        <v>9363</v>
      </c>
      <c r="K137" t="s">
        <v>9338</v>
      </c>
      <c r="L137" t="s">
        <v>9363</v>
      </c>
      <c r="M137" t="s">
        <v>9364</v>
      </c>
      <c r="N137" t="s">
        <v>9365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670</v>
      </c>
      <c r="AE137" t="s">
        <v>670</v>
      </c>
      <c r="AF137" t="s">
        <v>670</v>
      </c>
      <c r="AG137" t="s">
        <v>670</v>
      </c>
      <c r="AH137" t="s">
        <v>670</v>
      </c>
      <c r="AI137" t="s">
        <v>670</v>
      </c>
      <c r="AJ137" t="s">
        <v>670</v>
      </c>
      <c r="AK137" t="s">
        <v>670</v>
      </c>
      <c r="AL137" t="s">
        <v>670</v>
      </c>
      <c r="AM137" t="s">
        <v>670</v>
      </c>
      <c r="AN137" t="s">
        <v>670</v>
      </c>
    </row>
    <row r="138" spans="1:40">
      <c r="A138" t="s">
        <v>9408</v>
      </c>
      <c r="B138" t="s">
        <v>9408</v>
      </c>
      <c r="C138" t="s">
        <v>9358</v>
      </c>
      <c r="D138" t="s">
        <v>9359</v>
      </c>
      <c r="E138" t="s">
        <v>373</v>
      </c>
      <c r="F138" t="s">
        <v>9374</v>
      </c>
      <c r="G138" t="s">
        <v>620</v>
      </c>
      <c r="H138" t="s">
        <v>9375</v>
      </c>
      <c r="I138" t="s">
        <v>9337</v>
      </c>
      <c r="J138" t="s">
        <v>9376</v>
      </c>
      <c r="K138" t="s">
        <v>9338</v>
      </c>
      <c r="L138" t="s">
        <v>9363</v>
      </c>
      <c r="M138" t="s">
        <v>9364</v>
      </c>
      <c r="N138" t="s">
        <v>9365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670</v>
      </c>
      <c r="AE138" t="s">
        <v>670</v>
      </c>
      <c r="AF138" t="s">
        <v>670</v>
      </c>
      <c r="AG138" t="s">
        <v>670</v>
      </c>
      <c r="AH138" t="s">
        <v>670</v>
      </c>
      <c r="AI138" t="s">
        <v>670</v>
      </c>
      <c r="AJ138" t="s">
        <v>670</v>
      </c>
      <c r="AK138" t="s">
        <v>670</v>
      </c>
      <c r="AL138" t="s">
        <v>670</v>
      </c>
      <c r="AM138" t="s">
        <v>670</v>
      </c>
      <c r="AN138" t="s">
        <v>670</v>
      </c>
    </row>
    <row r="139" spans="1:40">
      <c r="A139" t="s">
        <v>9408</v>
      </c>
      <c r="B139" t="s">
        <v>9408</v>
      </c>
      <c r="C139" t="s">
        <v>9358</v>
      </c>
      <c r="D139" t="s">
        <v>9359</v>
      </c>
      <c r="E139" t="s">
        <v>373</v>
      </c>
      <c r="F139" t="s">
        <v>9374</v>
      </c>
      <c r="G139" t="s">
        <v>620</v>
      </c>
      <c r="H139" t="s">
        <v>9375</v>
      </c>
      <c r="I139" t="s">
        <v>621</v>
      </c>
      <c r="J139" t="s">
        <v>9377</v>
      </c>
      <c r="K139" t="s">
        <v>9338</v>
      </c>
      <c r="L139" t="s">
        <v>9363</v>
      </c>
      <c r="M139" t="s">
        <v>9364</v>
      </c>
      <c r="N139" t="s">
        <v>9365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670</v>
      </c>
      <c r="AE139" t="s">
        <v>670</v>
      </c>
      <c r="AF139" t="s">
        <v>670</v>
      </c>
      <c r="AG139" t="s">
        <v>670</v>
      </c>
      <c r="AH139" t="s">
        <v>670</v>
      </c>
      <c r="AI139" t="s">
        <v>670</v>
      </c>
      <c r="AJ139" t="s">
        <v>670</v>
      </c>
      <c r="AK139" t="s">
        <v>670</v>
      </c>
      <c r="AL139" t="s">
        <v>670</v>
      </c>
      <c r="AM139" t="s">
        <v>670</v>
      </c>
      <c r="AN139" t="s">
        <v>670</v>
      </c>
    </row>
    <row r="140" spans="1:40">
      <c r="A140" t="s">
        <v>9408</v>
      </c>
      <c r="B140" t="s">
        <v>9408</v>
      </c>
      <c r="C140" t="s">
        <v>9358</v>
      </c>
      <c r="D140" t="s">
        <v>9359</v>
      </c>
      <c r="E140" t="s">
        <v>373</v>
      </c>
      <c r="F140" t="s">
        <v>9374</v>
      </c>
      <c r="G140" t="s">
        <v>623</v>
      </c>
      <c r="H140" t="s">
        <v>9378</v>
      </c>
      <c r="I140" t="s">
        <v>9338</v>
      </c>
      <c r="J140" t="s">
        <v>9363</v>
      </c>
      <c r="K140" t="s">
        <v>9338</v>
      </c>
      <c r="L140" t="s">
        <v>9363</v>
      </c>
      <c r="M140" t="s">
        <v>9364</v>
      </c>
      <c r="N140" t="s">
        <v>9365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670</v>
      </c>
      <c r="AE140" t="s">
        <v>670</v>
      </c>
      <c r="AF140" t="s">
        <v>670</v>
      </c>
      <c r="AG140" t="s">
        <v>670</v>
      </c>
      <c r="AH140" t="s">
        <v>670</v>
      </c>
      <c r="AI140" t="s">
        <v>670</v>
      </c>
      <c r="AJ140" t="s">
        <v>670</v>
      </c>
      <c r="AK140" t="s">
        <v>670</v>
      </c>
      <c r="AL140" t="s">
        <v>670</v>
      </c>
      <c r="AM140" t="s">
        <v>670</v>
      </c>
      <c r="AN140" t="s">
        <v>670</v>
      </c>
    </row>
    <row r="141" spans="1:40">
      <c r="A141" t="s">
        <v>9408</v>
      </c>
      <c r="B141" t="s">
        <v>9408</v>
      </c>
      <c r="C141" t="s">
        <v>9358</v>
      </c>
      <c r="D141" t="s">
        <v>9359</v>
      </c>
      <c r="E141" t="s">
        <v>373</v>
      </c>
      <c r="F141" t="s">
        <v>9374</v>
      </c>
      <c r="G141" t="s">
        <v>617</v>
      </c>
      <c r="H141" t="s">
        <v>9379</v>
      </c>
      <c r="I141" t="s">
        <v>9339</v>
      </c>
      <c r="J141" t="s">
        <v>9380</v>
      </c>
      <c r="K141" t="s">
        <v>9338</v>
      </c>
      <c r="L141" t="s">
        <v>9363</v>
      </c>
      <c r="M141" t="s">
        <v>9364</v>
      </c>
      <c r="N141" t="s">
        <v>9365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670</v>
      </c>
      <c r="AE141" t="s">
        <v>670</v>
      </c>
      <c r="AF141" t="s">
        <v>670</v>
      </c>
      <c r="AG141" t="s">
        <v>670</v>
      </c>
      <c r="AH141" t="s">
        <v>670</v>
      </c>
      <c r="AI141" t="s">
        <v>670</v>
      </c>
      <c r="AJ141" t="s">
        <v>670</v>
      </c>
      <c r="AK141" t="s">
        <v>670</v>
      </c>
      <c r="AL141" t="s">
        <v>670</v>
      </c>
      <c r="AM141" t="s">
        <v>670</v>
      </c>
      <c r="AN141" t="s">
        <v>670</v>
      </c>
    </row>
    <row r="142" spans="1:40">
      <c r="A142" t="s">
        <v>9408</v>
      </c>
      <c r="B142" t="s">
        <v>9408</v>
      </c>
      <c r="C142" t="s">
        <v>9358</v>
      </c>
      <c r="D142" t="s">
        <v>9359</v>
      </c>
      <c r="E142" t="s">
        <v>373</v>
      </c>
      <c r="F142" t="s">
        <v>9374</v>
      </c>
      <c r="G142" t="s">
        <v>617</v>
      </c>
      <c r="H142" t="s">
        <v>9379</v>
      </c>
      <c r="I142" t="s">
        <v>618</v>
      </c>
      <c r="J142" t="s">
        <v>9381</v>
      </c>
      <c r="K142" t="s">
        <v>9338</v>
      </c>
      <c r="L142" t="s">
        <v>9363</v>
      </c>
      <c r="M142" t="s">
        <v>9364</v>
      </c>
      <c r="N142" t="s">
        <v>9365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670</v>
      </c>
      <c r="AE142" t="s">
        <v>670</v>
      </c>
      <c r="AF142" t="s">
        <v>670</v>
      </c>
      <c r="AG142" t="s">
        <v>670</v>
      </c>
      <c r="AH142" t="s">
        <v>670</v>
      </c>
      <c r="AI142" t="s">
        <v>670</v>
      </c>
      <c r="AJ142" t="s">
        <v>670</v>
      </c>
      <c r="AK142" t="s">
        <v>670</v>
      </c>
      <c r="AL142" t="s">
        <v>670</v>
      </c>
      <c r="AM142" t="s">
        <v>670</v>
      </c>
      <c r="AN142" t="s">
        <v>670</v>
      </c>
    </row>
    <row r="143" spans="1:40" hidden="1">
      <c r="A143" t="s">
        <v>9408</v>
      </c>
      <c r="B143" t="s">
        <v>9408</v>
      </c>
      <c r="C143" t="s">
        <v>9358</v>
      </c>
      <c r="D143" t="s">
        <v>9359</v>
      </c>
      <c r="E143" t="s">
        <v>624</v>
      </c>
      <c r="F143" t="s">
        <v>9382</v>
      </c>
      <c r="G143" t="s">
        <v>447</v>
      </c>
      <c r="H143" t="s">
        <v>9383</v>
      </c>
      <c r="I143" t="s">
        <v>9338</v>
      </c>
      <c r="J143" t="s">
        <v>9363</v>
      </c>
      <c r="K143" t="s">
        <v>9338</v>
      </c>
      <c r="L143" t="s">
        <v>9363</v>
      </c>
      <c r="M143" t="s">
        <v>9364</v>
      </c>
      <c r="N143" t="s">
        <v>9365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670</v>
      </c>
      <c r="AE143" t="s">
        <v>670</v>
      </c>
      <c r="AF143" t="s">
        <v>670</v>
      </c>
      <c r="AG143" t="s">
        <v>670</v>
      </c>
      <c r="AH143" t="s">
        <v>670</v>
      </c>
      <c r="AI143" t="s">
        <v>670</v>
      </c>
      <c r="AJ143" t="s">
        <v>670</v>
      </c>
      <c r="AK143" t="s">
        <v>670</v>
      </c>
      <c r="AL143" t="s">
        <v>670</v>
      </c>
      <c r="AM143" t="s">
        <v>670</v>
      </c>
      <c r="AN143" t="s">
        <v>670</v>
      </c>
    </row>
    <row r="144" spans="1:40" hidden="1">
      <c r="A144" t="s">
        <v>9408</v>
      </c>
      <c r="B144" t="s">
        <v>9408</v>
      </c>
      <c r="C144" t="s">
        <v>9358</v>
      </c>
      <c r="D144" t="s">
        <v>9359</v>
      </c>
      <c r="E144" t="s">
        <v>624</v>
      </c>
      <c r="F144" t="s">
        <v>9382</v>
      </c>
      <c r="G144" t="s">
        <v>481</v>
      </c>
      <c r="H144" t="s">
        <v>9384</v>
      </c>
      <c r="I144" t="s">
        <v>9338</v>
      </c>
      <c r="J144" t="s">
        <v>9363</v>
      </c>
      <c r="K144" t="s">
        <v>9338</v>
      </c>
      <c r="L144" t="s">
        <v>9363</v>
      </c>
      <c r="M144" t="s">
        <v>9364</v>
      </c>
      <c r="N144" t="s">
        <v>9365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670</v>
      </c>
      <c r="AE144" t="s">
        <v>670</v>
      </c>
      <c r="AF144" t="s">
        <v>670</v>
      </c>
      <c r="AG144" t="s">
        <v>670</v>
      </c>
      <c r="AH144" t="s">
        <v>670</v>
      </c>
      <c r="AI144" t="s">
        <v>670</v>
      </c>
      <c r="AJ144" t="s">
        <v>670</v>
      </c>
      <c r="AK144" t="s">
        <v>670</v>
      </c>
      <c r="AL144" t="s">
        <v>670</v>
      </c>
      <c r="AM144" t="s">
        <v>670</v>
      </c>
      <c r="AN144" t="s">
        <v>670</v>
      </c>
    </row>
    <row r="145" spans="1:40" hidden="1">
      <c r="A145" t="s">
        <v>9408</v>
      </c>
      <c r="B145" t="s">
        <v>9408</v>
      </c>
      <c r="C145" t="s">
        <v>9358</v>
      </c>
      <c r="D145" t="s">
        <v>9359</v>
      </c>
      <c r="E145" t="s">
        <v>624</v>
      </c>
      <c r="F145" t="s">
        <v>9382</v>
      </c>
      <c r="G145" t="s">
        <v>437</v>
      </c>
      <c r="H145" t="s">
        <v>9385</v>
      </c>
      <c r="I145" t="s">
        <v>9338</v>
      </c>
      <c r="J145" t="s">
        <v>9363</v>
      </c>
      <c r="K145" t="s">
        <v>9338</v>
      </c>
      <c r="L145" t="s">
        <v>9363</v>
      </c>
      <c r="M145" t="s">
        <v>9364</v>
      </c>
      <c r="N145" t="s">
        <v>9365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670</v>
      </c>
      <c r="AE145" t="s">
        <v>670</v>
      </c>
      <c r="AF145" t="s">
        <v>670</v>
      </c>
      <c r="AG145" t="s">
        <v>670</v>
      </c>
      <c r="AH145" t="s">
        <v>670</v>
      </c>
      <c r="AI145" t="s">
        <v>670</v>
      </c>
      <c r="AJ145" t="s">
        <v>670</v>
      </c>
      <c r="AK145" t="s">
        <v>670</v>
      </c>
      <c r="AL145" t="s">
        <v>670</v>
      </c>
      <c r="AM145" t="s">
        <v>670</v>
      </c>
      <c r="AN145" t="s">
        <v>670</v>
      </c>
    </row>
    <row r="146" spans="1:40" hidden="1">
      <c r="A146" t="s">
        <v>9408</v>
      </c>
      <c r="B146" t="s">
        <v>9408</v>
      </c>
      <c r="C146" t="s">
        <v>9358</v>
      </c>
      <c r="D146" t="s">
        <v>9359</v>
      </c>
      <c r="E146" t="s">
        <v>624</v>
      </c>
      <c r="F146" t="s">
        <v>9382</v>
      </c>
      <c r="G146" t="s">
        <v>478</v>
      </c>
      <c r="H146" t="s">
        <v>9386</v>
      </c>
      <c r="I146" t="s">
        <v>9338</v>
      </c>
      <c r="J146" t="s">
        <v>9363</v>
      </c>
      <c r="K146" t="s">
        <v>9338</v>
      </c>
      <c r="L146" t="s">
        <v>9363</v>
      </c>
      <c r="M146" t="s">
        <v>9364</v>
      </c>
      <c r="N146" t="s">
        <v>9365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670</v>
      </c>
      <c r="AE146" t="s">
        <v>670</v>
      </c>
      <c r="AF146" t="s">
        <v>670</v>
      </c>
      <c r="AG146" t="s">
        <v>670</v>
      </c>
      <c r="AH146" t="s">
        <v>670</v>
      </c>
      <c r="AI146" t="s">
        <v>670</v>
      </c>
      <c r="AJ146" t="s">
        <v>670</v>
      </c>
      <c r="AK146" t="s">
        <v>670</v>
      </c>
      <c r="AL146" t="s">
        <v>670</v>
      </c>
      <c r="AM146" t="s">
        <v>670</v>
      </c>
      <c r="AN146" t="s">
        <v>670</v>
      </c>
    </row>
    <row r="147" spans="1:40" hidden="1">
      <c r="A147" t="s">
        <v>9408</v>
      </c>
      <c r="B147" t="s">
        <v>9408</v>
      </c>
      <c r="C147" t="s">
        <v>9358</v>
      </c>
      <c r="D147" t="s">
        <v>9359</v>
      </c>
      <c r="E147" t="s">
        <v>624</v>
      </c>
      <c r="F147" t="s">
        <v>9382</v>
      </c>
      <c r="G147" t="s">
        <v>427</v>
      </c>
      <c r="H147" t="s">
        <v>9387</v>
      </c>
      <c r="I147" t="s">
        <v>9338</v>
      </c>
      <c r="J147" t="s">
        <v>9363</v>
      </c>
      <c r="K147" t="s">
        <v>9338</v>
      </c>
      <c r="L147" t="s">
        <v>9363</v>
      </c>
      <c r="M147" t="s">
        <v>9364</v>
      </c>
      <c r="N147" t="s">
        <v>9365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670</v>
      </c>
      <c r="AE147" t="s">
        <v>670</v>
      </c>
      <c r="AF147" t="s">
        <v>670</v>
      </c>
      <c r="AG147" t="s">
        <v>670</v>
      </c>
      <c r="AH147" t="s">
        <v>670</v>
      </c>
      <c r="AI147" t="s">
        <v>670</v>
      </c>
      <c r="AJ147" t="s">
        <v>670</v>
      </c>
      <c r="AK147" t="s">
        <v>670</v>
      </c>
      <c r="AL147" t="s">
        <v>670</v>
      </c>
      <c r="AM147" t="s">
        <v>670</v>
      </c>
      <c r="AN147" t="s">
        <v>670</v>
      </c>
    </row>
    <row r="148" spans="1:40" hidden="1">
      <c r="A148" t="s">
        <v>9408</v>
      </c>
      <c r="B148" t="s">
        <v>9408</v>
      </c>
      <c r="C148" t="s">
        <v>9358</v>
      </c>
      <c r="D148" t="s">
        <v>9359</v>
      </c>
      <c r="E148" t="s">
        <v>624</v>
      </c>
      <c r="F148" t="s">
        <v>9382</v>
      </c>
      <c r="G148" t="s">
        <v>446</v>
      </c>
      <c r="H148" t="s">
        <v>9388</v>
      </c>
      <c r="I148" t="s">
        <v>9338</v>
      </c>
      <c r="J148" t="s">
        <v>9363</v>
      </c>
      <c r="K148" t="s">
        <v>9338</v>
      </c>
      <c r="L148" t="s">
        <v>9363</v>
      </c>
      <c r="M148" t="s">
        <v>9364</v>
      </c>
      <c r="N148" t="s">
        <v>9365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670</v>
      </c>
      <c r="AE148" t="s">
        <v>670</v>
      </c>
      <c r="AF148" t="s">
        <v>670</v>
      </c>
      <c r="AG148" t="s">
        <v>670</v>
      </c>
      <c r="AH148" t="s">
        <v>670</v>
      </c>
      <c r="AI148" t="s">
        <v>670</v>
      </c>
      <c r="AJ148" t="s">
        <v>670</v>
      </c>
      <c r="AK148" t="s">
        <v>670</v>
      </c>
      <c r="AL148" t="s">
        <v>670</v>
      </c>
      <c r="AM148" t="s">
        <v>670</v>
      </c>
      <c r="AN148" t="s">
        <v>670</v>
      </c>
    </row>
    <row r="149" spans="1:40" hidden="1">
      <c r="A149" t="s">
        <v>9408</v>
      </c>
      <c r="B149" t="s">
        <v>9408</v>
      </c>
      <c r="C149" t="s">
        <v>9358</v>
      </c>
      <c r="D149" t="s">
        <v>9359</v>
      </c>
      <c r="E149" t="s">
        <v>624</v>
      </c>
      <c r="F149" t="s">
        <v>9382</v>
      </c>
      <c r="G149" t="s">
        <v>9327</v>
      </c>
      <c r="H149" t="s">
        <v>9389</v>
      </c>
      <c r="I149" t="s">
        <v>9338</v>
      </c>
      <c r="J149" t="s">
        <v>9363</v>
      </c>
      <c r="K149" t="s">
        <v>9338</v>
      </c>
      <c r="L149" t="s">
        <v>9363</v>
      </c>
      <c r="M149" t="s">
        <v>9364</v>
      </c>
      <c r="N149" t="s">
        <v>9365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670</v>
      </c>
      <c r="AE149" t="s">
        <v>670</v>
      </c>
      <c r="AF149" t="s">
        <v>670</v>
      </c>
      <c r="AG149" t="s">
        <v>670</v>
      </c>
      <c r="AH149" t="s">
        <v>670</v>
      </c>
      <c r="AI149" t="s">
        <v>670</v>
      </c>
      <c r="AJ149" t="s">
        <v>670</v>
      </c>
      <c r="AK149" t="s">
        <v>670</v>
      </c>
      <c r="AL149" t="s">
        <v>670</v>
      </c>
      <c r="AM149" t="s">
        <v>670</v>
      </c>
      <c r="AN149" t="s">
        <v>670</v>
      </c>
    </row>
    <row r="150" spans="1:40" hidden="1">
      <c r="A150" t="s">
        <v>9408</v>
      </c>
      <c r="B150" t="s">
        <v>9408</v>
      </c>
      <c r="C150" t="s">
        <v>9358</v>
      </c>
      <c r="D150" t="s">
        <v>9359</v>
      </c>
      <c r="E150" t="s">
        <v>578</v>
      </c>
      <c r="F150" t="s">
        <v>9390</v>
      </c>
      <c r="G150" t="s">
        <v>374</v>
      </c>
      <c r="H150" t="s">
        <v>374</v>
      </c>
      <c r="I150" t="s">
        <v>9338</v>
      </c>
      <c r="J150" t="s">
        <v>9363</v>
      </c>
      <c r="K150" t="s">
        <v>9338</v>
      </c>
      <c r="L150" t="s">
        <v>9363</v>
      </c>
      <c r="M150" t="s">
        <v>9364</v>
      </c>
      <c r="N150" t="s">
        <v>9365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670</v>
      </c>
      <c r="AE150" t="s">
        <v>670</v>
      </c>
      <c r="AF150" t="s">
        <v>670</v>
      </c>
      <c r="AG150" t="s">
        <v>670</v>
      </c>
      <c r="AH150" t="s">
        <v>670</v>
      </c>
      <c r="AI150" t="s">
        <v>670</v>
      </c>
      <c r="AJ150" t="s">
        <v>670</v>
      </c>
      <c r="AK150" t="s">
        <v>670</v>
      </c>
      <c r="AL150" t="s">
        <v>670</v>
      </c>
      <c r="AM150" t="s">
        <v>670</v>
      </c>
      <c r="AN150" t="s">
        <v>670</v>
      </c>
    </row>
    <row r="151" spans="1:40" hidden="1">
      <c r="A151" t="s">
        <v>9408</v>
      </c>
      <c r="B151" t="s">
        <v>9408</v>
      </c>
      <c r="C151" t="s">
        <v>9358</v>
      </c>
      <c r="D151" t="s">
        <v>9359</v>
      </c>
      <c r="E151" t="s">
        <v>578</v>
      </c>
      <c r="F151" t="s">
        <v>9390</v>
      </c>
      <c r="G151" t="s">
        <v>375</v>
      </c>
      <c r="H151" t="s">
        <v>9391</v>
      </c>
      <c r="I151" t="s">
        <v>9338</v>
      </c>
      <c r="J151" t="s">
        <v>9363</v>
      </c>
      <c r="K151" t="s">
        <v>9338</v>
      </c>
      <c r="L151" t="s">
        <v>9363</v>
      </c>
      <c r="M151" t="s">
        <v>9364</v>
      </c>
      <c r="N151" t="s">
        <v>9365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670</v>
      </c>
      <c r="AE151" t="s">
        <v>670</v>
      </c>
      <c r="AF151" t="s">
        <v>670</v>
      </c>
      <c r="AG151" t="s">
        <v>670</v>
      </c>
      <c r="AH151" t="s">
        <v>670</v>
      </c>
      <c r="AI151" t="s">
        <v>670</v>
      </c>
      <c r="AJ151" t="s">
        <v>670</v>
      </c>
      <c r="AK151" t="s">
        <v>670</v>
      </c>
      <c r="AL151" t="s">
        <v>670</v>
      </c>
      <c r="AM151" t="s">
        <v>670</v>
      </c>
      <c r="AN151" t="s">
        <v>670</v>
      </c>
    </row>
    <row r="152" spans="1:40" hidden="1">
      <c r="A152" t="s">
        <v>9408</v>
      </c>
      <c r="B152" t="s">
        <v>9408</v>
      </c>
      <c r="C152" t="s">
        <v>9358</v>
      </c>
      <c r="D152" t="s">
        <v>9359</v>
      </c>
      <c r="E152" t="s">
        <v>490</v>
      </c>
      <c r="F152" t="s">
        <v>490</v>
      </c>
      <c r="G152" t="s">
        <v>627</v>
      </c>
      <c r="H152" t="s">
        <v>9392</v>
      </c>
      <c r="I152" t="s">
        <v>9338</v>
      </c>
      <c r="J152" t="s">
        <v>9363</v>
      </c>
      <c r="K152" t="s">
        <v>9338</v>
      </c>
      <c r="L152" t="s">
        <v>9363</v>
      </c>
      <c r="M152" t="s">
        <v>9364</v>
      </c>
      <c r="N152" t="s">
        <v>9365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670</v>
      </c>
      <c r="AE152" t="s">
        <v>670</v>
      </c>
      <c r="AF152" t="s">
        <v>670</v>
      </c>
      <c r="AG152" t="s">
        <v>670</v>
      </c>
      <c r="AH152" t="s">
        <v>670</v>
      </c>
      <c r="AI152" t="s">
        <v>670</v>
      </c>
      <c r="AJ152" t="s">
        <v>670</v>
      </c>
      <c r="AK152" t="s">
        <v>670</v>
      </c>
      <c r="AL152" t="s">
        <v>670</v>
      </c>
      <c r="AM152" t="s">
        <v>670</v>
      </c>
      <c r="AN152" t="s">
        <v>670</v>
      </c>
    </row>
    <row r="153" spans="1:40" hidden="1">
      <c r="A153" t="s">
        <v>9408</v>
      </c>
      <c r="B153" t="s">
        <v>9408</v>
      </c>
      <c r="C153" t="s">
        <v>9358</v>
      </c>
      <c r="D153" t="s">
        <v>9359</v>
      </c>
      <c r="E153" t="s">
        <v>490</v>
      </c>
      <c r="F153" t="s">
        <v>490</v>
      </c>
      <c r="G153" t="s">
        <v>626</v>
      </c>
      <c r="H153" t="s">
        <v>9393</v>
      </c>
      <c r="I153" t="s">
        <v>9338</v>
      </c>
      <c r="J153" t="s">
        <v>9363</v>
      </c>
      <c r="K153" t="s">
        <v>9338</v>
      </c>
      <c r="L153" t="s">
        <v>9363</v>
      </c>
      <c r="M153" t="s">
        <v>9364</v>
      </c>
      <c r="N153" t="s">
        <v>9365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670</v>
      </c>
      <c r="AE153" t="s">
        <v>670</v>
      </c>
      <c r="AF153" t="s">
        <v>670</v>
      </c>
      <c r="AG153" t="s">
        <v>670</v>
      </c>
      <c r="AH153" t="s">
        <v>670</v>
      </c>
      <c r="AI153" t="s">
        <v>670</v>
      </c>
      <c r="AJ153" t="s">
        <v>670</v>
      </c>
      <c r="AK153" t="s">
        <v>670</v>
      </c>
      <c r="AL153" t="s">
        <v>670</v>
      </c>
      <c r="AM153" t="s">
        <v>670</v>
      </c>
      <c r="AN153" t="s">
        <v>670</v>
      </c>
    </row>
    <row r="154" spans="1:40" hidden="1">
      <c r="A154" t="s">
        <v>9408</v>
      </c>
      <c r="B154" t="s">
        <v>9408</v>
      </c>
      <c r="C154" t="s">
        <v>9358</v>
      </c>
      <c r="D154" t="s">
        <v>9359</v>
      </c>
      <c r="E154" t="s">
        <v>490</v>
      </c>
      <c r="F154" t="s">
        <v>490</v>
      </c>
      <c r="G154" t="s">
        <v>682</v>
      </c>
      <c r="H154" t="s">
        <v>9394</v>
      </c>
      <c r="I154" t="s">
        <v>9338</v>
      </c>
      <c r="J154" t="s">
        <v>9363</v>
      </c>
      <c r="K154" t="s">
        <v>9338</v>
      </c>
      <c r="L154" t="s">
        <v>9363</v>
      </c>
      <c r="M154" t="s">
        <v>9364</v>
      </c>
      <c r="N154" t="s">
        <v>9365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670</v>
      </c>
      <c r="AE154" t="s">
        <v>670</v>
      </c>
      <c r="AF154" t="s">
        <v>670</v>
      </c>
      <c r="AG154" t="s">
        <v>670</v>
      </c>
      <c r="AH154" t="s">
        <v>670</v>
      </c>
      <c r="AI154" t="s">
        <v>670</v>
      </c>
      <c r="AJ154" t="s">
        <v>670</v>
      </c>
      <c r="AK154" t="s">
        <v>670</v>
      </c>
      <c r="AL154" t="s">
        <v>670</v>
      </c>
      <c r="AM154" t="s">
        <v>670</v>
      </c>
      <c r="AN154" t="s">
        <v>670</v>
      </c>
    </row>
    <row r="155" spans="1:40" hidden="1">
      <c r="A155" t="s">
        <v>9408</v>
      </c>
      <c r="B155" t="s">
        <v>9408</v>
      </c>
      <c r="C155" t="s">
        <v>9358</v>
      </c>
      <c r="D155" t="s">
        <v>9359</v>
      </c>
      <c r="E155" t="s">
        <v>9340</v>
      </c>
      <c r="F155" t="s">
        <v>9395</v>
      </c>
      <c r="G155" t="s">
        <v>504</v>
      </c>
      <c r="H155" t="s">
        <v>9396</v>
      </c>
      <c r="I155" t="s">
        <v>9338</v>
      </c>
      <c r="J155" t="s">
        <v>9363</v>
      </c>
      <c r="K155" t="s">
        <v>9338</v>
      </c>
      <c r="L155" t="s">
        <v>9363</v>
      </c>
      <c r="M155" t="s">
        <v>9364</v>
      </c>
      <c r="N155" t="s">
        <v>9365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670</v>
      </c>
      <c r="AE155" t="s">
        <v>670</v>
      </c>
      <c r="AF155" t="s">
        <v>670</v>
      </c>
      <c r="AG155" t="s">
        <v>670</v>
      </c>
      <c r="AH155" t="s">
        <v>670</v>
      </c>
      <c r="AI155" t="s">
        <v>670</v>
      </c>
      <c r="AJ155" t="s">
        <v>670</v>
      </c>
      <c r="AK155" t="s">
        <v>670</v>
      </c>
      <c r="AL155" t="s">
        <v>670</v>
      </c>
      <c r="AM155" t="s">
        <v>670</v>
      </c>
      <c r="AN155" t="s">
        <v>670</v>
      </c>
    </row>
    <row r="156" spans="1:40" hidden="1">
      <c r="A156" t="s">
        <v>9408</v>
      </c>
      <c r="B156" t="s">
        <v>9408</v>
      </c>
      <c r="C156" t="s">
        <v>9358</v>
      </c>
      <c r="D156" t="s">
        <v>9359</v>
      </c>
      <c r="E156" t="s">
        <v>9340</v>
      </c>
      <c r="F156" t="s">
        <v>9395</v>
      </c>
      <c r="G156" t="s">
        <v>496</v>
      </c>
      <c r="H156" t="s">
        <v>9397</v>
      </c>
      <c r="I156" t="s">
        <v>9338</v>
      </c>
      <c r="J156" t="s">
        <v>9363</v>
      </c>
      <c r="K156" t="s">
        <v>9338</v>
      </c>
      <c r="L156" t="s">
        <v>9363</v>
      </c>
      <c r="M156" t="s">
        <v>9364</v>
      </c>
      <c r="N156" t="s">
        <v>9365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670</v>
      </c>
      <c r="AE156" t="s">
        <v>670</v>
      </c>
      <c r="AF156" t="s">
        <v>670</v>
      </c>
      <c r="AG156" t="s">
        <v>670</v>
      </c>
      <c r="AH156" t="s">
        <v>670</v>
      </c>
      <c r="AI156" t="s">
        <v>670</v>
      </c>
      <c r="AJ156" t="s">
        <v>670</v>
      </c>
      <c r="AK156" t="s">
        <v>670</v>
      </c>
      <c r="AL156" t="s">
        <v>670</v>
      </c>
      <c r="AM156" t="s">
        <v>670</v>
      </c>
      <c r="AN156" t="s">
        <v>670</v>
      </c>
    </row>
    <row r="157" spans="1:40" hidden="1">
      <c r="A157" t="s">
        <v>9408</v>
      </c>
      <c r="B157" t="s">
        <v>9408</v>
      </c>
      <c r="C157" t="s">
        <v>9358</v>
      </c>
      <c r="D157" t="s">
        <v>9359</v>
      </c>
      <c r="E157" t="s">
        <v>190</v>
      </c>
      <c r="F157" t="s">
        <v>190</v>
      </c>
      <c r="G157" t="s">
        <v>9338</v>
      </c>
      <c r="H157" t="s">
        <v>9363</v>
      </c>
      <c r="I157" t="s">
        <v>9338</v>
      </c>
      <c r="J157" t="s">
        <v>9363</v>
      </c>
      <c r="K157" t="s">
        <v>9338</v>
      </c>
      <c r="L157" t="s">
        <v>9363</v>
      </c>
      <c r="M157" t="s">
        <v>9364</v>
      </c>
      <c r="N157" t="s">
        <v>9365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670</v>
      </c>
      <c r="AE157" t="s">
        <v>670</v>
      </c>
      <c r="AF157" t="s">
        <v>670</v>
      </c>
      <c r="AG157" t="s">
        <v>670</v>
      </c>
      <c r="AH157" t="s">
        <v>670</v>
      </c>
      <c r="AI157" t="s">
        <v>670</v>
      </c>
      <c r="AJ157" t="s">
        <v>670</v>
      </c>
      <c r="AK157" t="s">
        <v>670</v>
      </c>
      <c r="AL157" t="s">
        <v>670</v>
      </c>
      <c r="AM157" t="s">
        <v>670</v>
      </c>
      <c r="AN157" t="s">
        <v>670</v>
      </c>
    </row>
    <row r="158" spans="1:40" hidden="1">
      <c r="A158" t="s">
        <v>9409</v>
      </c>
      <c r="B158" t="s">
        <v>9409</v>
      </c>
      <c r="C158" t="s">
        <v>9358</v>
      </c>
      <c r="D158" t="s">
        <v>9359</v>
      </c>
      <c r="E158" t="s">
        <v>605</v>
      </c>
      <c r="F158" t="s">
        <v>9360</v>
      </c>
      <c r="G158" t="s">
        <v>451</v>
      </c>
      <c r="H158" t="s">
        <v>9361</v>
      </c>
      <c r="I158" t="s">
        <v>615</v>
      </c>
      <c r="J158" t="s">
        <v>9402</v>
      </c>
      <c r="K158" t="s">
        <v>9338</v>
      </c>
      <c r="L158" t="s">
        <v>9363</v>
      </c>
      <c r="M158" t="s">
        <v>9364</v>
      </c>
      <c r="N158" t="s">
        <v>9365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670</v>
      </c>
      <c r="AE158" t="s">
        <v>670</v>
      </c>
      <c r="AF158" t="s">
        <v>670</v>
      </c>
      <c r="AG158" t="s">
        <v>670</v>
      </c>
      <c r="AH158" t="s">
        <v>670</v>
      </c>
      <c r="AI158" t="s">
        <v>670</v>
      </c>
      <c r="AJ158" t="s">
        <v>670</v>
      </c>
      <c r="AK158" t="s">
        <v>670</v>
      </c>
      <c r="AL158" t="s">
        <v>670</v>
      </c>
      <c r="AM158" t="s">
        <v>670</v>
      </c>
      <c r="AN158" t="s">
        <v>670</v>
      </c>
    </row>
    <row r="159" spans="1:40" hidden="1">
      <c r="A159" t="s">
        <v>9409</v>
      </c>
      <c r="B159" t="s">
        <v>9409</v>
      </c>
      <c r="C159" t="s">
        <v>9358</v>
      </c>
      <c r="D159" t="s">
        <v>9359</v>
      </c>
      <c r="E159" t="s">
        <v>605</v>
      </c>
      <c r="F159" t="s">
        <v>9360</v>
      </c>
      <c r="G159" t="s">
        <v>451</v>
      </c>
      <c r="H159" t="s">
        <v>9361</v>
      </c>
      <c r="I159" t="s">
        <v>9328</v>
      </c>
      <c r="J159" t="s">
        <v>9362</v>
      </c>
      <c r="K159" t="s">
        <v>9338</v>
      </c>
      <c r="L159" t="s">
        <v>9363</v>
      </c>
      <c r="M159" t="s">
        <v>9364</v>
      </c>
      <c r="N159" t="s">
        <v>9365</v>
      </c>
      <c r="O159" t="s">
        <v>670</v>
      </c>
      <c r="P159" t="s">
        <v>670</v>
      </c>
      <c r="Q159" t="s">
        <v>670</v>
      </c>
      <c r="R159" t="s">
        <v>670</v>
      </c>
      <c r="S159" t="s">
        <v>670</v>
      </c>
      <c r="T159">
        <v>0</v>
      </c>
      <c r="U159" t="s">
        <v>670</v>
      </c>
      <c r="V159">
        <v>0</v>
      </c>
      <c r="W159">
        <v>0</v>
      </c>
      <c r="X159" t="s">
        <v>670</v>
      </c>
      <c r="Y159" t="s">
        <v>670</v>
      </c>
      <c r="Z159" t="s">
        <v>670</v>
      </c>
      <c r="AA159" t="s">
        <v>670</v>
      </c>
      <c r="AB159">
        <v>0</v>
      </c>
      <c r="AC159">
        <v>0</v>
      </c>
      <c r="AD159" t="s">
        <v>670</v>
      </c>
      <c r="AE159" t="s">
        <v>670</v>
      </c>
      <c r="AF159" t="s">
        <v>670</v>
      </c>
      <c r="AG159" t="s">
        <v>670</v>
      </c>
      <c r="AH159" t="s">
        <v>670</v>
      </c>
      <c r="AI159" t="s">
        <v>670</v>
      </c>
      <c r="AJ159" t="s">
        <v>670</v>
      </c>
      <c r="AK159" t="s">
        <v>670</v>
      </c>
      <c r="AL159" t="s">
        <v>670</v>
      </c>
      <c r="AM159" t="s">
        <v>670</v>
      </c>
      <c r="AN159" t="s">
        <v>670</v>
      </c>
    </row>
    <row r="160" spans="1:40" hidden="1">
      <c r="A160" t="s">
        <v>9409</v>
      </c>
      <c r="B160" t="s">
        <v>9409</v>
      </c>
      <c r="C160" t="s">
        <v>9358</v>
      </c>
      <c r="D160" t="s">
        <v>9359</v>
      </c>
      <c r="E160" t="s">
        <v>605</v>
      </c>
      <c r="F160" t="s">
        <v>9360</v>
      </c>
      <c r="G160" t="s">
        <v>606</v>
      </c>
      <c r="H160" t="s">
        <v>9366</v>
      </c>
      <c r="I160" t="s">
        <v>435</v>
      </c>
      <c r="J160" t="s">
        <v>9367</v>
      </c>
      <c r="K160" t="s">
        <v>9330</v>
      </c>
      <c r="L160" t="s">
        <v>9370</v>
      </c>
      <c r="M160" t="s">
        <v>9364</v>
      </c>
      <c r="N160" t="s">
        <v>9365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670</v>
      </c>
      <c r="AE160" t="s">
        <v>670</v>
      </c>
      <c r="AF160" t="s">
        <v>670</v>
      </c>
      <c r="AG160" t="s">
        <v>670</v>
      </c>
      <c r="AH160" t="s">
        <v>670</v>
      </c>
      <c r="AI160" t="s">
        <v>670</v>
      </c>
      <c r="AJ160" t="s">
        <v>670</v>
      </c>
      <c r="AK160" t="s">
        <v>670</v>
      </c>
      <c r="AL160" t="s">
        <v>670</v>
      </c>
      <c r="AM160" t="s">
        <v>670</v>
      </c>
      <c r="AN160" t="s">
        <v>670</v>
      </c>
    </row>
    <row r="161" spans="1:40" hidden="1">
      <c r="A161" t="s">
        <v>9409</v>
      </c>
      <c r="B161" t="s">
        <v>9409</v>
      </c>
      <c r="C161" t="s">
        <v>9358</v>
      </c>
      <c r="D161" t="s">
        <v>9359</v>
      </c>
      <c r="E161" t="s">
        <v>605</v>
      </c>
      <c r="F161" t="s">
        <v>9360</v>
      </c>
      <c r="G161" t="s">
        <v>606</v>
      </c>
      <c r="H161" t="s">
        <v>9366</v>
      </c>
      <c r="I161" t="s">
        <v>9332</v>
      </c>
      <c r="J161" t="s">
        <v>9372</v>
      </c>
      <c r="K161" t="s">
        <v>9338</v>
      </c>
      <c r="L161" t="s">
        <v>9363</v>
      </c>
      <c r="M161" t="s">
        <v>9364</v>
      </c>
      <c r="N161" t="s">
        <v>9365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670</v>
      </c>
      <c r="AE161" t="s">
        <v>670</v>
      </c>
      <c r="AF161" t="s">
        <v>670</v>
      </c>
      <c r="AG161" t="s">
        <v>670</v>
      </c>
      <c r="AH161" t="s">
        <v>670</v>
      </c>
      <c r="AI161" t="s">
        <v>670</v>
      </c>
      <c r="AJ161" t="s">
        <v>670</v>
      </c>
      <c r="AK161" t="s">
        <v>670</v>
      </c>
      <c r="AL161" t="s">
        <v>670</v>
      </c>
      <c r="AM161" t="s">
        <v>670</v>
      </c>
      <c r="AN161" t="s">
        <v>670</v>
      </c>
    </row>
    <row r="162" spans="1:40" hidden="1">
      <c r="A162" t="s">
        <v>9409</v>
      </c>
      <c r="B162" t="s">
        <v>9409</v>
      </c>
      <c r="C162" t="s">
        <v>9358</v>
      </c>
      <c r="D162" t="s">
        <v>9359</v>
      </c>
      <c r="E162" t="s">
        <v>168</v>
      </c>
      <c r="F162" t="s">
        <v>9373</v>
      </c>
      <c r="G162" t="s">
        <v>9338</v>
      </c>
      <c r="H162" t="s">
        <v>9363</v>
      </c>
      <c r="I162" t="s">
        <v>9338</v>
      </c>
      <c r="J162" t="s">
        <v>9363</v>
      </c>
      <c r="K162" t="s">
        <v>9338</v>
      </c>
      <c r="L162" t="s">
        <v>9363</v>
      </c>
      <c r="M162" t="s">
        <v>9364</v>
      </c>
      <c r="N162" t="s">
        <v>9365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670</v>
      </c>
      <c r="AE162" t="s">
        <v>670</v>
      </c>
      <c r="AF162" t="s">
        <v>670</v>
      </c>
      <c r="AG162" t="s">
        <v>670</v>
      </c>
      <c r="AH162" t="s">
        <v>670</v>
      </c>
      <c r="AI162" t="s">
        <v>670</v>
      </c>
      <c r="AJ162" t="s">
        <v>670</v>
      </c>
      <c r="AK162" t="s">
        <v>670</v>
      </c>
      <c r="AL162" t="s">
        <v>670</v>
      </c>
      <c r="AM162" t="s">
        <v>670</v>
      </c>
      <c r="AN162" t="s">
        <v>670</v>
      </c>
    </row>
    <row r="163" spans="1:40">
      <c r="A163" t="s">
        <v>9409</v>
      </c>
      <c r="B163" t="s">
        <v>9409</v>
      </c>
      <c r="C163" t="s">
        <v>9358</v>
      </c>
      <c r="D163" t="s">
        <v>9359</v>
      </c>
      <c r="E163" t="s">
        <v>373</v>
      </c>
      <c r="F163" t="s">
        <v>9374</v>
      </c>
      <c r="G163" t="s">
        <v>620</v>
      </c>
      <c r="H163" t="s">
        <v>9375</v>
      </c>
      <c r="I163" t="s">
        <v>9337</v>
      </c>
      <c r="J163" t="s">
        <v>9376</v>
      </c>
      <c r="K163" t="s">
        <v>9338</v>
      </c>
      <c r="L163" t="s">
        <v>9363</v>
      </c>
      <c r="M163" t="s">
        <v>9364</v>
      </c>
      <c r="N163" t="s">
        <v>9365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670</v>
      </c>
      <c r="AE163" t="s">
        <v>670</v>
      </c>
      <c r="AF163" t="s">
        <v>670</v>
      </c>
      <c r="AG163" t="s">
        <v>670</v>
      </c>
      <c r="AH163" t="s">
        <v>670</v>
      </c>
      <c r="AI163" t="s">
        <v>670</v>
      </c>
      <c r="AJ163" t="s">
        <v>670</v>
      </c>
      <c r="AK163" t="s">
        <v>670</v>
      </c>
      <c r="AL163" t="s">
        <v>670</v>
      </c>
      <c r="AM163" t="s">
        <v>670</v>
      </c>
      <c r="AN163" t="s">
        <v>670</v>
      </c>
    </row>
    <row r="164" spans="1:40">
      <c r="A164" t="s">
        <v>9409</v>
      </c>
      <c r="B164" t="s">
        <v>9409</v>
      </c>
      <c r="C164" t="s">
        <v>9358</v>
      </c>
      <c r="D164" t="s">
        <v>9359</v>
      </c>
      <c r="E164" t="s">
        <v>373</v>
      </c>
      <c r="F164" t="s">
        <v>9374</v>
      </c>
      <c r="G164" t="s">
        <v>620</v>
      </c>
      <c r="H164" t="s">
        <v>9375</v>
      </c>
      <c r="I164" t="s">
        <v>621</v>
      </c>
      <c r="J164" t="s">
        <v>9377</v>
      </c>
      <c r="K164" t="s">
        <v>9338</v>
      </c>
      <c r="L164" t="s">
        <v>9363</v>
      </c>
      <c r="M164" t="s">
        <v>9364</v>
      </c>
      <c r="N164" t="s">
        <v>9365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670</v>
      </c>
      <c r="AE164" t="s">
        <v>670</v>
      </c>
      <c r="AF164" t="s">
        <v>670</v>
      </c>
      <c r="AG164" t="s">
        <v>670</v>
      </c>
      <c r="AH164" t="s">
        <v>670</v>
      </c>
      <c r="AI164" t="s">
        <v>670</v>
      </c>
      <c r="AJ164" t="s">
        <v>670</v>
      </c>
      <c r="AK164" t="s">
        <v>670</v>
      </c>
      <c r="AL164" t="s">
        <v>670</v>
      </c>
      <c r="AM164" t="s">
        <v>670</v>
      </c>
      <c r="AN164" t="s">
        <v>670</v>
      </c>
    </row>
    <row r="165" spans="1:40">
      <c r="A165" t="s">
        <v>9409</v>
      </c>
      <c r="B165" t="s">
        <v>9409</v>
      </c>
      <c r="C165" t="s">
        <v>9358</v>
      </c>
      <c r="D165" t="s">
        <v>9359</v>
      </c>
      <c r="E165" t="s">
        <v>373</v>
      </c>
      <c r="F165" t="s">
        <v>9374</v>
      </c>
      <c r="G165" t="s">
        <v>623</v>
      </c>
      <c r="H165" t="s">
        <v>9378</v>
      </c>
      <c r="I165" t="s">
        <v>9338</v>
      </c>
      <c r="J165" t="s">
        <v>9363</v>
      </c>
      <c r="K165" t="s">
        <v>9338</v>
      </c>
      <c r="L165" t="s">
        <v>9363</v>
      </c>
      <c r="M165" t="s">
        <v>9364</v>
      </c>
      <c r="N165" t="s">
        <v>9365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670</v>
      </c>
      <c r="AE165" t="s">
        <v>670</v>
      </c>
      <c r="AF165" t="s">
        <v>670</v>
      </c>
      <c r="AG165" t="s">
        <v>670</v>
      </c>
      <c r="AH165" t="s">
        <v>670</v>
      </c>
      <c r="AI165" t="s">
        <v>670</v>
      </c>
      <c r="AJ165" t="s">
        <v>670</v>
      </c>
      <c r="AK165" t="s">
        <v>670</v>
      </c>
      <c r="AL165" t="s">
        <v>670</v>
      </c>
      <c r="AM165" t="s">
        <v>670</v>
      </c>
      <c r="AN165" t="s">
        <v>670</v>
      </c>
    </row>
    <row r="166" spans="1:40">
      <c r="A166" t="s">
        <v>9409</v>
      </c>
      <c r="B166" t="s">
        <v>9409</v>
      </c>
      <c r="C166" t="s">
        <v>9358</v>
      </c>
      <c r="D166" t="s">
        <v>9359</v>
      </c>
      <c r="E166" t="s">
        <v>373</v>
      </c>
      <c r="F166" t="s">
        <v>9374</v>
      </c>
      <c r="G166" t="s">
        <v>617</v>
      </c>
      <c r="H166" t="s">
        <v>9379</v>
      </c>
      <c r="I166" t="s">
        <v>9339</v>
      </c>
      <c r="J166" t="s">
        <v>9380</v>
      </c>
      <c r="K166" t="s">
        <v>9338</v>
      </c>
      <c r="L166" t="s">
        <v>9363</v>
      </c>
      <c r="M166" t="s">
        <v>9364</v>
      </c>
      <c r="N166" t="s">
        <v>9365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670</v>
      </c>
      <c r="AE166" t="s">
        <v>670</v>
      </c>
      <c r="AF166" t="s">
        <v>670</v>
      </c>
      <c r="AG166" t="s">
        <v>670</v>
      </c>
      <c r="AH166" t="s">
        <v>670</v>
      </c>
      <c r="AI166" t="s">
        <v>670</v>
      </c>
      <c r="AJ166" t="s">
        <v>670</v>
      </c>
      <c r="AK166" t="s">
        <v>670</v>
      </c>
      <c r="AL166" t="s">
        <v>670</v>
      </c>
      <c r="AM166" t="s">
        <v>670</v>
      </c>
      <c r="AN166" t="s">
        <v>670</v>
      </c>
    </row>
    <row r="167" spans="1:40">
      <c r="A167" t="s">
        <v>9409</v>
      </c>
      <c r="B167" t="s">
        <v>9409</v>
      </c>
      <c r="C167" t="s">
        <v>9358</v>
      </c>
      <c r="D167" t="s">
        <v>9359</v>
      </c>
      <c r="E167" t="s">
        <v>373</v>
      </c>
      <c r="F167" t="s">
        <v>9374</v>
      </c>
      <c r="G167" t="s">
        <v>617</v>
      </c>
      <c r="H167" t="s">
        <v>9379</v>
      </c>
      <c r="I167" t="s">
        <v>618</v>
      </c>
      <c r="J167" t="s">
        <v>9381</v>
      </c>
      <c r="K167" t="s">
        <v>9338</v>
      </c>
      <c r="L167" t="s">
        <v>9363</v>
      </c>
      <c r="M167" t="s">
        <v>9364</v>
      </c>
      <c r="N167" t="s">
        <v>9365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670</v>
      </c>
      <c r="AE167" t="s">
        <v>670</v>
      </c>
      <c r="AF167" t="s">
        <v>670</v>
      </c>
      <c r="AG167" t="s">
        <v>670</v>
      </c>
      <c r="AH167" t="s">
        <v>670</v>
      </c>
      <c r="AI167" t="s">
        <v>670</v>
      </c>
      <c r="AJ167" t="s">
        <v>670</v>
      </c>
      <c r="AK167" t="s">
        <v>670</v>
      </c>
      <c r="AL167" t="s">
        <v>670</v>
      </c>
      <c r="AM167" t="s">
        <v>670</v>
      </c>
      <c r="AN167" t="s">
        <v>670</v>
      </c>
    </row>
    <row r="168" spans="1:40" hidden="1">
      <c r="A168" t="s">
        <v>9409</v>
      </c>
      <c r="B168" t="s">
        <v>9409</v>
      </c>
      <c r="C168" t="s">
        <v>9358</v>
      </c>
      <c r="D168" t="s">
        <v>9359</v>
      </c>
      <c r="E168" t="s">
        <v>624</v>
      </c>
      <c r="F168" t="s">
        <v>9382</v>
      </c>
      <c r="G168" t="s">
        <v>447</v>
      </c>
      <c r="H168" t="s">
        <v>9383</v>
      </c>
      <c r="I168" t="s">
        <v>9338</v>
      </c>
      <c r="J168" t="s">
        <v>9363</v>
      </c>
      <c r="K168" t="s">
        <v>9338</v>
      </c>
      <c r="L168" t="s">
        <v>9363</v>
      </c>
      <c r="M168" t="s">
        <v>9364</v>
      </c>
      <c r="N168" t="s">
        <v>9365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670</v>
      </c>
      <c r="AE168" t="s">
        <v>670</v>
      </c>
      <c r="AF168" t="s">
        <v>670</v>
      </c>
      <c r="AG168" t="s">
        <v>670</v>
      </c>
      <c r="AH168" t="s">
        <v>670</v>
      </c>
      <c r="AI168" t="s">
        <v>670</v>
      </c>
      <c r="AJ168" t="s">
        <v>670</v>
      </c>
      <c r="AK168" t="s">
        <v>670</v>
      </c>
      <c r="AL168" t="s">
        <v>670</v>
      </c>
      <c r="AM168" t="s">
        <v>670</v>
      </c>
      <c r="AN168" t="s">
        <v>670</v>
      </c>
    </row>
    <row r="169" spans="1:40" hidden="1">
      <c r="A169" t="s">
        <v>9409</v>
      </c>
      <c r="B169" t="s">
        <v>9409</v>
      </c>
      <c r="C169" t="s">
        <v>9358</v>
      </c>
      <c r="D169" t="s">
        <v>9359</v>
      </c>
      <c r="E169" t="s">
        <v>624</v>
      </c>
      <c r="F169" t="s">
        <v>9382</v>
      </c>
      <c r="G169" t="s">
        <v>481</v>
      </c>
      <c r="H169" t="s">
        <v>9384</v>
      </c>
      <c r="I169" t="s">
        <v>9338</v>
      </c>
      <c r="J169" t="s">
        <v>9363</v>
      </c>
      <c r="K169" t="s">
        <v>9338</v>
      </c>
      <c r="L169" t="s">
        <v>9363</v>
      </c>
      <c r="M169" t="s">
        <v>9364</v>
      </c>
      <c r="N169" t="s">
        <v>9365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670</v>
      </c>
      <c r="AE169" t="s">
        <v>670</v>
      </c>
      <c r="AF169" t="s">
        <v>670</v>
      </c>
      <c r="AG169" t="s">
        <v>670</v>
      </c>
      <c r="AH169" t="s">
        <v>670</v>
      </c>
      <c r="AI169" t="s">
        <v>670</v>
      </c>
      <c r="AJ169" t="s">
        <v>670</v>
      </c>
      <c r="AK169" t="s">
        <v>670</v>
      </c>
      <c r="AL169" t="s">
        <v>670</v>
      </c>
      <c r="AM169" t="s">
        <v>670</v>
      </c>
      <c r="AN169" t="s">
        <v>670</v>
      </c>
    </row>
    <row r="170" spans="1:40" hidden="1">
      <c r="A170" t="s">
        <v>9409</v>
      </c>
      <c r="B170" t="s">
        <v>9409</v>
      </c>
      <c r="C170" t="s">
        <v>9358</v>
      </c>
      <c r="D170" t="s">
        <v>9359</v>
      </c>
      <c r="E170" t="s">
        <v>624</v>
      </c>
      <c r="F170" t="s">
        <v>9382</v>
      </c>
      <c r="G170" t="s">
        <v>437</v>
      </c>
      <c r="H170" t="s">
        <v>9385</v>
      </c>
      <c r="I170" t="s">
        <v>9338</v>
      </c>
      <c r="J170" t="s">
        <v>9363</v>
      </c>
      <c r="K170" t="s">
        <v>9338</v>
      </c>
      <c r="L170" t="s">
        <v>9363</v>
      </c>
      <c r="M170" t="s">
        <v>9364</v>
      </c>
      <c r="N170" t="s">
        <v>9365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670</v>
      </c>
      <c r="AE170" t="s">
        <v>670</v>
      </c>
      <c r="AF170" t="s">
        <v>670</v>
      </c>
      <c r="AG170" t="s">
        <v>670</v>
      </c>
      <c r="AH170" t="s">
        <v>670</v>
      </c>
      <c r="AI170" t="s">
        <v>670</v>
      </c>
      <c r="AJ170" t="s">
        <v>670</v>
      </c>
      <c r="AK170" t="s">
        <v>670</v>
      </c>
      <c r="AL170" t="s">
        <v>670</v>
      </c>
      <c r="AM170" t="s">
        <v>670</v>
      </c>
      <c r="AN170" t="s">
        <v>670</v>
      </c>
    </row>
    <row r="171" spans="1:40" hidden="1">
      <c r="A171" t="s">
        <v>9409</v>
      </c>
      <c r="B171" t="s">
        <v>9409</v>
      </c>
      <c r="C171" t="s">
        <v>9358</v>
      </c>
      <c r="D171" t="s">
        <v>9359</v>
      </c>
      <c r="E171" t="s">
        <v>624</v>
      </c>
      <c r="F171" t="s">
        <v>9382</v>
      </c>
      <c r="G171" t="s">
        <v>478</v>
      </c>
      <c r="H171" t="s">
        <v>9386</v>
      </c>
      <c r="I171" t="s">
        <v>9338</v>
      </c>
      <c r="J171" t="s">
        <v>9363</v>
      </c>
      <c r="K171" t="s">
        <v>9338</v>
      </c>
      <c r="L171" t="s">
        <v>9363</v>
      </c>
      <c r="M171" t="s">
        <v>9364</v>
      </c>
      <c r="N171" t="s">
        <v>9365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670</v>
      </c>
      <c r="AE171" t="s">
        <v>670</v>
      </c>
      <c r="AF171" t="s">
        <v>670</v>
      </c>
      <c r="AG171" t="s">
        <v>670</v>
      </c>
      <c r="AH171" t="s">
        <v>670</v>
      </c>
      <c r="AI171" t="s">
        <v>670</v>
      </c>
      <c r="AJ171" t="s">
        <v>670</v>
      </c>
      <c r="AK171" t="s">
        <v>670</v>
      </c>
      <c r="AL171" t="s">
        <v>670</v>
      </c>
      <c r="AM171" t="s">
        <v>670</v>
      </c>
      <c r="AN171" t="s">
        <v>670</v>
      </c>
    </row>
    <row r="172" spans="1:40" hidden="1">
      <c r="A172" t="s">
        <v>9409</v>
      </c>
      <c r="B172" t="s">
        <v>9409</v>
      </c>
      <c r="C172" t="s">
        <v>9358</v>
      </c>
      <c r="D172" t="s">
        <v>9359</v>
      </c>
      <c r="E172" t="s">
        <v>624</v>
      </c>
      <c r="F172" t="s">
        <v>9382</v>
      </c>
      <c r="G172" t="s">
        <v>427</v>
      </c>
      <c r="H172" t="s">
        <v>9387</v>
      </c>
      <c r="I172" t="s">
        <v>9338</v>
      </c>
      <c r="J172" t="s">
        <v>9363</v>
      </c>
      <c r="K172" t="s">
        <v>9338</v>
      </c>
      <c r="L172" t="s">
        <v>9363</v>
      </c>
      <c r="M172" t="s">
        <v>9364</v>
      </c>
      <c r="N172" t="s">
        <v>9365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670</v>
      </c>
      <c r="AE172" t="s">
        <v>670</v>
      </c>
      <c r="AF172" t="s">
        <v>670</v>
      </c>
      <c r="AG172" t="s">
        <v>670</v>
      </c>
      <c r="AH172" t="s">
        <v>670</v>
      </c>
      <c r="AI172" t="s">
        <v>670</v>
      </c>
      <c r="AJ172" t="s">
        <v>670</v>
      </c>
      <c r="AK172" t="s">
        <v>670</v>
      </c>
      <c r="AL172" t="s">
        <v>670</v>
      </c>
      <c r="AM172" t="s">
        <v>670</v>
      </c>
      <c r="AN172" t="s">
        <v>670</v>
      </c>
    </row>
    <row r="173" spans="1:40" hidden="1">
      <c r="A173" t="s">
        <v>9409</v>
      </c>
      <c r="B173" t="s">
        <v>9409</v>
      </c>
      <c r="C173" t="s">
        <v>9358</v>
      </c>
      <c r="D173" t="s">
        <v>9359</v>
      </c>
      <c r="E173" t="s">
        <v>624</v>
      </c>
      <c r="F173" t="s">
        <v>9382</v>
      </c>
      <c r="G173" t="s">
        <v>446</v>
      </c>
      <c r="H173" t="s">
        <v>9388</v>
      </c>
      <c r="I173" t="s">
        <v>9338</v>
      </c>
      <c r="J173" t="s">
        <v>9363</v>
      </c>
      <c r="K173" t="s">
        <v>9338</v>
      </c>
      <c r="L173" t="s">
        <v>9363</v>
      </c>
      <c r="M173" t="s">
        <v>9364</v>
      </c>
      <c r="N173" t="s">
        <v>9365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670</v>
      </c>
      <c r="AE173" t="s">
        <v>670</v>
      </c>
      <c r="AF173" t="s">
        <v>670</v>
      </c>
      <c r="AG173" t="s">
        <v>670</v>
      </c>
      <c r="AH173" t="s">
        <v>670</v>
      </c>
      <c r="AI173" t="s">
        <v>670</v>
      </c>
      <c r="AJ173" t="s">
        <v>670</v>
      </c>
      <c r="AK173" t="s">
        <v>670</v>
      </c>
      <c r="AL173" t="s">
        <v>670</v>
      </c>
      <c r="AM173" t="s">
        <v>670</v>
      </c>
      <c r="AN173" t="s">
        <v>670</v>
      </c>
    </row>
    <row r="174" spans="1:40" hidden="1">
      <c r="A174" t="s">
        <v>9409</v>
      </c>
      <c r="B174" t="s">
        <v>9409</v>
      </c>
      <c r="C174" t="s">
        <v>9358</v>
      </c>
      <c r="D174" t="s">
        <v>9359</v>
      </c>
      <c r="E174" t="s">
        <v>624</v>
      </c>
      <c r="F174" t="s">
        <v>9382</v>
      </c>
      <c r="G174" t="s">
        <v>9327</v>
      </c>
      <c r="H174" t="s">
        <v>9389</v>
      </c>
      <c r="I174" t="s">
        <v>9338</v>
      </c>
      <c r="J174" t="s">
        <v>9363</v>
      </c>
      <c r="K174" t="s">
        <v>9338</v>
      </c>
      <c r="L174" t="s">
        <v>9363</v>
      </c>
      <c r="M174" t="s">
        <v>9364</v>
      </c>
      <c r="N174" t="s">
        <v>9365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670</v>
      </c>
      <c r="AE174" t="s">
        <v>670</v>
      </c>
      <c r="AF174" t="s">
        <v>670</v>
      </c>
      <c r="AG174" t="s">
        <v>670</v>
      </c>
      <c r="AH174" t="s">
        <v>670</v>
      </c>
      <c r="AI174" t="s">
        <v>670</v>
      </c>
      <c r="AJ174" t="s">
        <v>670</v>
      </c>
      <c r="AK174" t="s">
        <v>670</v>
      </c>
      <c r="AL174" t="s">
        <v>670</v>
      </c>
      <c r="AM174" t="s">
        <v>670</v>
      </c>
      <c r="AN174" t="s">
        <v>670</v>
      </c>
    </row>
    <row r="175" spans="1:40" hidden="1">
      <c r="A175" t="s">
        <v>9409</v>
      </c>
      <c r="B175" t="s">
        <v>9409</v>
      </c>
      <c r="C175" t="s">
        <v>9358</v>
      </c>
      <c r="D175" t="s">
        <v>9359</v>
      </c>
      <c r="E175" t="s">
        <v>578</v>
      </c>
      <c r="F175" t="s">
        <v>9390</v>
      </c>
      <c r="G175" t="s">
        <v>374</v>
      </c>
      <c r="H175" t="s">
        <v>374</v>
      </c>
      <c r="I175" t="s">
        <v>9338</v>
      </c>
      <c r="J175" t="s">
        <v>9363</v>
      </c>
      <c r="K175" t="s">
        <v>9338</v>
      </c>
      <c r="L175" t="s">
        <v>9363</v>
      </c>
      <c r="M175" t="s">
        <v>9364</v>
      </c>
      <c r="N175" t="s">
        <v>9365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670</v>
      </c>
      <c r="AE175" t="s">
        <v>670</v>
      </c>
      <c r="AF175" t="s">
        <v>670</v>
      </c>
      <c r="AG175" t="s">
        <v>670</v>
      </c>
      <c r="AH175" t="s">
        <v>670</v>
      </c>
      <c r="AI175" t="s">
        <v>670</v>
      </c>
      <c r="AJ175" t="s">
        <v>670</v>
      </c>
      <c r="AK175" t="s">
        <v>670</v>
      </c>
      <c r="AL175" t="s">
        <v>670</v>
      </c>
      <c r="AM175" t="s">
        <v>670</v>
      </c>
      <c r="AN175" t="s">
        <v>670</v>
      </c>
    </row>
    <row r="176" spans="1:40" hidden="1">
      <c r="A176" t="s">
        <v>9409</v>
      </c>
      <c r="B176" t="s">
        <v>9409</v>
      </c>
      <c r="C176" t="s">
        <v>9358</v>
      </c>
      <c r="D176" t="s">
        <v>9359</v>
      </c>
      <c r="E176" t="s">
        <v>578</v>
      </c>
      <c r="F176" t="s">
        <v>9390</v>
      </c>
      <c r="G176" t="s">
        <v>375</v>
      </c>
      <c r="H176" t="s">
        <v>9391</v>
      </c>
      <c r="I176" t="s">
        <v>9338</v>
      </c>
      <c r="J176" t="s">
        <v>9363</v>
      </c>
      <c r="K176" t="s">
        <v>9338</v>
      </c>
      <c r="L176" t="s">
        <v>9363</v>
      </c>
      <c r="M176" t="s">
        <v>9364</v>
      </c>
      <c r="N176" t="s">
        <v>9365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670</v>
      </c>
      <c r="AE176" t="s">
        <v>670</v>
      </c>
      <c r="AF176" t="s">
        <v>670</v>
      </c>
      <c r="AG176" t="s">
        <v>670</v>
      </c>
      <c r="AH176" t="s">
        <v>670</v>
      </c>
      <c r="AI176" t="s">
        <v>670</v>
      </c>
      <c r="AJ176" t="s">
        <v>670</v>
      </c>
      <c r="AK176" t="s">
        <v>670</v>
      </c>
      <c r="AL176" t="s">
        <v>670</v>
      </c>
      <c r="AM176" t="s">
        <v>670</v>
      </c>
      <c r="AN176" t="s">
        <v>670</v>
      </c>
    </row>
    <row r="177" spans="1:40" hidden="1">
      <c r="A177" t="s">
        <v>9409</v>
      </c>
      <c r="B177" t="s">
        <v>9409</v>
      </c>
      <c r="C177" t="s">
        <v>9358</v>
      </c>
      <c r="D177" t="s">
        <v>9359</v>
      </c>
      <c r="E177" t="s">
        <v>490</v>
      </c>
      <c r="F177" t="s">
        <v>490</v>
      </c>
      <c r="G177" t="s">
        <v>627</v>
      </c>
      <c r="H177" t="s">
        <v>9392</v>
      </c>
      <c r="I177" t="s">
        <v>9338</v>
      </c>
      <c r="J177" t="s">
        <v>9363</v>
      </c>
      <c r="K177" t="s">
        <v>9338</v>
      </c>
      <c r="L177" t="s">
        <v>9363</v>
      </c>
      <c r="M177" t="s">
        <v>9364</v>
      </c>
      <c r="N177" t="s">
        <v>9365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670</v>
      </c>
      <c r="AE177" t="s">
        <v>670</v>
      </c>
      <c r="AF177" t="s">
        <v>670</v>
      </c>
      <c r="AG177" t="s">
        <v>670</v>
      </c>
      <c r="AH177" t="s">
        <v>670</v>
      </c>
      <c r="AI177" t="s">
        <v>670</v>
      </c>
      <c r="AJ177" t="s">
        <v>670</v>
      </c>
      <c r="AK177" t="s">
        <v>670</v>
      </c>
      <c r="AL177" t="s">
        <v>670</v>
      </c>
      <c r="AM177" t="s">
        <v>670</v>
      </c>
      <c r="AN177" t="s">
        <v>670</v>
      </c>
    </row>
    <row r="178" spans="1:40" hidden="1">
      <c r="A178" t="s">
        <v>9409</v>
      </c>
      <c r="B178" t="s">
        <v>9409</v>
      </c>
      <c r="C178" t="s">
        <v>9358</v>
      </c>
      <c r="D178" t="s">
        <v>9359</v>
      </c>
      <c r="E178" t="s">
        <v>490</v>
      </c>
      <c r="F178" t="s">
        <v>490</v>
      </c>
      <c r="G178" t="s">
        <v>626</v>
      </c>
      <c r="H178" t="s">
        <v>9393</v>
      </c>
      <c r="I178" t="s">
        <v>9338</v>
      </c>
      <c r="J178" t="s">
        <v>9363</v>
      </c>
      <c r="K178" t="s">
        <v>9338</v>
      </c>
      <c r="L178" t="s">
        <v>9363</v>
      </c>
      <c r="M178" t="s">
        <v>9364</v>
      </c>
      <c r="N178" t="s">
        <v>9365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670</v>
      </c>
      <c r="AE178" t="s">
        <v>670</v>
      </c>
      <c r="AF178" t="s">
        <v>670</v>
      </c>
      <c r="AG178" t="s">
        <v>670</v>
      </c>
      <c r="AH178" t="s">
        <v>670</v>
      </c>
      <c r="AI178" t="s">
        <v>670</v>
      </c>
      <c r="AJ178" t="s">
        <v>670</v>
      </c>
      <c r="AK178" t="s">
        <v>670</v>
      </c>
      <c r="AL178" t="s">
        <v>670</v>
      </c>
      <c r="AM178" t="s">
        <v>670</v>
      </c>
      <c r="AN178" t="s">
        <v>670</v>
      </c>
    </row>
    <row r="179" spans="1:40" hidden="1">
      <c r="A179" t="s">
        <v>9409</v>
      </c>
      <c r="B179" t="s">
        <v>9409</v>
      </c>
      <c r="C179" t="s">
        <v>9358</v>
      </c>
      <c r="D179" t="s">
        <v>9359</v>
      </c>
      <c r="E179" t="s">
        <v>490</v>
      </c>
      <c r="F179" t="s">
        <v>490</v>
      </c>
      <c r="G179" t="s">
        <v>682</v>
      </c>
      <c r="H179" t="s">
        <v>9394</v>
      </c>
      <c r="I179" t="s">
        <v>9338</v>
      </c>
      <c r="J179" t="s">
        <v>9363</v>
      </c>
      <c r="K179" t="s">
        <v>9338</v>
      </c>
      <c r="L179" t="s">
        <v>9363</v>
      </c>
      <c r="M179" t="s">
        <v>9364</v>
      </c>
      <c r="N179" t="s">
        <v>9365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670</v>
      </c>
      <c r="AE179" t="s">
        <v>670</v>
      </c>
      <c r="AF179" t="s">
        <v>670</v>
      </c>
      <c r="AG179" t="s">
        <v>670</v>
      </c>
      <c r="AH179" t="s">
        <v>670</v>
      </c>
      <c r="AI179" t="s">
        <v>670</v>
      </c>
      <c r="AJ179" t="s">
        <v>670</v>
      </c>
      <c r="AK179" t="s">
        <v>670</v>
      </c>
      <c r="AL179" t="s">
        <v>670</v>
      </c>
      <c r="AM179" t="s">
        <v>670</v>
      </c>
      <c r="AN179" t="s">
        <v>670</v>
      </c>
    </row>
    <row r="180" spans="1:40" hidden="1">
      <c r="A180" t="s">
        <v>9409</v>
      </c>
      <c r="B180" t="s">
        <v>9409</v>
      </c>
      <c r="C180" t="s">
        <v>9358</v>
      </c>
      <c r="D180" t="s">
        <v>9359</v>
      </c>
      <c r="E180" t="s">
        <v>9340</v>
      </c>
      <c r="F180" t="s">
        <v>9395</v>
      </c>
      <c r="G180" t="s">
        <v>504</v>
      </c>
      <c r="H180" t="s">
        <v>9396</v>
      </c>
      <c r="I180" t="s">
        <v>9338</v>
      </c>
      <c r="J180" t="s">
        <v>9363</v>
      </c>
      <c r="K180" t="s">
        <v>9338</v>
      </c>
      <c r="L180" t="s">
        <v>9363</v>
      </c>
      <c r="M180" t="s">
        <v>9364</v>
      </c>
      <c r="N180" t="s">
        <v>9365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670</v>
      </c>
      <c r="AE180" t="s">
        <v>670</v>
      </c>
      <c r="AF180" t="s">
        <v>670</v>
      </c>
      <c r="AG180" t="s">
        <v>670</v>
      </c>
      <c r="AH180" t="s">
        <v>670</v>
      </c>
      <c r="AI180" t="s">
        <v>670</v>
      </c>
      <c r="AJ180" t="s">
        <v>670</v>
      </c>
      <c r="AK180" t="s">
        <v>670</v>
      </c>
      <c r="AL180" t="s">
        <v>670</v>
      </c>
      <c r="AM180" t="s">
        <v>670</v>
      </c>
      <c r="AN180" t="s">
        <v>670</v>
      </c>
    </row>
    <row r="181" spans="1:40" hidden="1">
      <c r="A181" t="s">
        <v>9409</v>
      </c>
      <c r="B181" t="s">
        <v>9409</v>
      </c>
      <c r="C181" t="s">
        <v>9358</v>
      </c>
      <c r="D181" t="s">
        <v>9359</v>
      </c>
      <c r="E181" t="s">
        <v>9340</v>
      </c>
      <c r="F181" t="s">
        <v>9395</v>
      </c>
      <c r="G181" t="s">
        <v>496</v>
      </c>
      <c r="H181" t="s">
        <v>9397</v>
      </c>
      <c r="I181" t="s">
        <v>9338</v>
      </c>
      <c r="J181" t="s">
        <v>9363</v>
      </c>
      <c r="K181" t="s">
        <v>9338</v>
      </c>
      <c r="L181" t="s">
        <v>9363</v>
      </c>
      <c r="M181" t="s">
        <v>9364</v>
      </c>
      <c r="N181" t="s">
        <v>9365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670</v>
      </c>
      <c r="AE181" t="s">
        <v>670</v>
      </c>
      <c r="AF181" t="s">
        <v>670</v>
      </c>
      <c r="AG181" t="s">
        <v>670</v>
      </c>
      <c r="AH181" t="s">
        <v>670</v>
      </c>
      <c r="AI181" t="s">
        <v>670</v>
      </c>
      <c r="AJ181" t="s">
        <v>670</v>
      </c>
      <c r="AK181" t="s">
        <v>670</v>
      </c>
      <c r="AL181" t="s">
        <v>670</v>
      </c>
      <c r="AM181" t="s">
        <v>670</v>
      </c>
      <c r="AN181" t="s">
        <v>670</v>
      </c>
    </row>
    <row r="182" spans="1:40" hidden="1">
      <c r="A182" t="s">
        <v>9409</v>
      </c>
      <c r="B182" t="s">
        <v>9409</v>
      </c>
      <c r="C182" t="s">
        <v>9358</v>
      </c>
      <c r="D182" t="s">
        <v>9359</v>
      </c>
      <c r="E182" t="s">
        <v>190</v>
      </c>
      <c r="F182" t="s">
        <v>190</v>
      </c>
      <c r="G182" t="s">
        <v>9338</v>
      </c>
      <c r="H182" t="s">
        <v>9363</v>
      </c>
      <c r="I182" t="s">
        <v>9338</v>
      </c>
      <c r="J182" t="s">
        <v>9363</v>
      </c>
      <c r="K182" t="s">
        <v>9338</v>
      </c>
      <c r="L182" t="s">
        <v>9363</v>
      </c>
      <c r="M182" t="s">
        <v>9364</v>
      </c>
      <c r="N182" t="s">
        <v>9365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670</v>
      </c>
      <c r="AE182" t="s">
        <v>670</v>
      </c>
      <c r="AF182" t="s">
        <v>670</v>
      </c>
      <c r="AG182" t="s">
        <v>670</v>
      </c>
      <c r="AH182" t="s">
        <v>670</v>
      </c>
      <c r="AI182" t="s">
        <v>670</v>
      </c>
      <c r="AJ182" t="s">
        <v>670</v>
      </c>
      <c r="AK182" t="s">
        <v>670</v>
      </c>
      <c r="AL182" t="s">
        <v>670</v>
      </c>
      <c r="AM182" t="s">
        <v>670</v>
      </c>
      <c r="AN182" t="s">
        <v>670</v>
      </c>
    </row>
    <row r="183" spans="1:40" hidden="1">
      <c r="A183" t="s">
        <v>9410</v>
      </c>
      <c r="B183" t="s">
        <v>9410</v>
      </c>
      <c r="C183" t="s">
        <v>9358</v>
      </c>
      <c r="D183" t="s">
        <v>9359</v>
      </c>
      <c r="E183" t="s">
        <v>605</v>
      </c>
      <c r="F183" t="s">
        <v>9360</v>
      </c>
      <c r="G183" t="s">
        <v>451</v>
      </c>
      <c r="H183" t="s">
        <v>9361</v>
      </c>
      <c r="I183" t="s">
        <v>615</v>
      </c>
      <c r="J183" t="s">
        <v>9402</v>
      </c>
      <c r="K183" t="s">
        <v>9338</v>
      </c>
      <c r="L183" t="s">
        <v>9363</v>
      </c>
      <c r="M183" t="s">
        <v>9364</v>
      </c>
      <c r="N183" t="s">
        <v>9365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670</v>
      </c>
      <c r="AE183" t="s">
        <v>670</v>
      </c>
      <c r="AF183" t="s">
        <v>670</v>
      </c>
      <c r="AG183" t="s">
        <v>670</v>
      </c>
      <c r="AH183" t="s">
        <v>670</v>
      </c>
      <c r="AI183" t="s">
        <v>670</v>
      </c>
      <c r="AJ183" t="s">
        <v>670</v>
      </c>
      <c r="AK183" t="s">
        <v>670</v>
      </c>
      <c r="AL183" t="s">
        <v>670</v>
      </c>
      <c r="AM183" t="s">
        <v>670</v>
      </c>
      <c r="AN183" t="s">
        <v>670</v>
      </c>
    </row>
    <row r="184" spans="1:40" hidden="1">
      <c r="A184" t="s">
        <v>9410</v>
      </c>
      <c r="B184" t="s">
        <v>9410</v>
      </c>
      <c r="C184" t="s">
        <v>9358</v>
      </c>
      <c r="D184" t="s">
        <v>9359</v>
      </c>
      <c r="E184" t="s">
        <v>605</v>
      </c>
      <c r="F184" t="s">
        <v>9360</v>
      </c>
      <c r="G184" t="s">
        <v>451</v>
      </c>
      <c r="H184" t="s">
        <v>9361</v>
      </c>
      <c r="I184" t="s">
        <v>9328</v>
      </c>
      <c r="J184" t="s">
        <v>9362</v>
      </c>
      <c r="K184" t="s">
        <v>9338</v>
      </c>
      <c r="L184" t="s">
        <v>9363</v>
      </c>
      <c r="M184" t="s">
        <v>9364</v>
      </c>
      <c r="N184" t="s">
        <v>9365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670</v>
      </c>
      <c r="AE184" t="s">
        <v>670</v>
      </c>
      <c r="AF184" t="s">
        <v>670</v>
      </c>
      <c r="AG184" t="s">
        <v>670</v>
      </c>
      <c r="AH184" t="s">
        <v>670</v>
      </c>
      <c r="AI184" t="s">
        <v>670</v>
      </c>
      <c r="AJ184" t="s">
        <v>670</v>
      </c>
      <c r="AK184" t="s">
        <v>670</v>
      </c>
      <c r="AL184" t="s">
        <v>670</v>
      </c>
      <c r="AM184" t="s">
        <v>670</v>
      </c>
      <c r="AN184" t="s">
        <v>670</v>
      </c>
    </row>
    <row r="185" spans="1:40" hidden="1">
      <c r="A185" t="s">
        <v>9410</v>
      </c>
      <c r="B185" t="s">
        <v>9410</v>
      </c>
      <c r="C185" t="s">
        <v>9358</v>
      </c>
      <c r="D185" t="s">
        <v>9359</v>
      </c>
      <c r="E185" t="s">
        <v>605</v>
      </c>
      <c r="F185" t="s">
        <v>9360</v>
      </c>
      <c r="G185" t="s">
        <v>606</v>
      </c>
      <c r="H185" t="s">
        <v>9366</v>
      </c>
      <c r="I185" t="s">
        <v>435</v>
      </c>
      <c r="J185" t="s">
        <v>9367</v>
      </c>
      <c r="K185" t="s">
        <v>9329</v>
      </c>
      <c r="L185" t="s">
        <v>9369</v>
      </c>
      <c r="M185" t="s">
        <v>9364</v>
      </c>
      <c r="N185" t="s">
        <v>9365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670</v>
      </c>
      <c r="AE185" t="s">
        <v>670</v>
      </c>
      <c r="AF185" t="s">
        <v>670</v>
      </c>
      <c r="AG185" t="s">
        <v>670</v>
      </c>
      <c r="AH185" t="s">
        <v>670</v>
      </c>
      <c r="AI185" t="s">
        <v>670</v>
      </c>
      <c r="AJ185" t="s">
        <v>670</v>
      </c>
      <c r="AK185" t="s">
        <v>670</v>
      </c>
      <c r="AL185" t="s">
        <v>670</v>
      </c>
      <c r="AM185" t="s">
        <v>670</v>
      </c>
      <c r="AN185" t="s">
        <v>670</v>
      </c>
    </row>
    <row r="186" spans="1:40" hidden="1">
      <c r="A186" t="s">
        <v>9410</v>
      </c>
      <c r="B186" t="s">
        <v>9410</v>
      </c>
      <c r="C186" t="s">
        <v>9358</v>
      </c>
      <c r="D186" t="s">
        <v>9359</v>
      </c>
      <c r="E186" t="s">
        <v>605</v>
      </c>
      <c r="F186" t="s">
        <v>9360</v>
      </c>
      <c r="G186" t="s">
        <v>606</v>
      </c>
      <c r="H186" t="s">
        <v>9366</v>
      </c>
      <c r="I186" t="s">
        <v>435</v>
      </c>
      <c r="J186" t="s">
        <v>9367</v>
      </c>
      <c r="K186" t="s">
        <v>9330</v>
      </c>
      <c r="L186" t="s">
        <v>9370</v>
      </c>
      <c r="M186" t="s">
        <v>9364</v>
      </c>
      <c r="N186" t="s">
        <v>9365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670</v>
      </c>
      <c r="AE186" t="s">
        <v>670</v>
      </c>
      <c r="AF186" t="s">
        <v>670</v>
      </c>
      <c r="AG186" t="s">
        <v>670</v>
      </c>
      <c r="AH186" t="s">
        <v>670</v>
      </c>
      <c r="AI186" t="s">
        <v>670</v>
      </c>
      <c r="AJ186" t="s">
        <v>670</v>
      </c>
      <c r="AK186" t="s">
        <v>670</v>
      </c>
      <c r="AL186" t="s">
        <v>670</v>
      </c>
      <c r="AM186" t="s">
        <v>670</v>
      </c>
      <c r="AN186" t="s">
        <v>670</v>
      </c>
    </row>
    <row r="187" spans="1:40" hidden="1">
      <c r="A187" t="s">
        <v>9410</v>
      </c>
      <c r="B187" t="s">
        <v>9410</v>
      </c>
      <c r="C187" t="s">
        <v>9358</v>
      </c>
      <c r="D187" t="s">
        <v>9359</v>
      </c>
      <c r="E187" t="s">
        <v>605</v>
      </c>
      <c r="F187" t="s">
        <v>9360</v>
      </c>
      <c r="G187" t="s">
        <v>606</v>
      </c>
      <c r="H187" t="s">
        <v>9366</v>
      </c>
      <c r="I187" t="s">
        <v>432</v>
      </c>
      <c r="J187" t="s">
        <v>9371</v>
      </c>
      <c r="K187" t="s">
        <v>9338</v>
      </c>
      <c r="L187" t="s">
        <v>9363</v>
      </c>
      <c r="M187" t="s">
        <v>9364</v>
      </c>
      <c r="N187" t="s">
        <v>9365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670</v>
      </c>
      <c r="AE187" t="s">
        <v>670</v>
      </c>
      <c r="AF187" t="s">
        <v>670</v>
      </c>
      <c r="AG187" t="s">
        <v>670</v>
      </c>
      <c r="AH187" t="s">
        <v>670</v>
      </c>
      <c r="AI187" t="s">
        <v>670</v>
      </c>
      <c r="AJ187" t="s">
        <v>670</v>
      </c>
      <c r="AK187" t="s">
        <v>670</v>
      </c>
      <c r="AL187" t="s">
        <v>670</v>
      </c>
      <c r="AM187" t="s">
        <v>670</v>
      </c>
      <c r="AN187" t="s">
        <v>670</v>
      </c>
    </row>
    <row r="188" spans="1:40" hidden="1">
      <c r="A188" t="s">
        <v>9410</v>
      </c>
      <c r="B188" t="s">
        <v>9410</v>
      </c>
      <c r="C188" t="s">
        <v>9358</v>
      </c>
      <c r="D188" t="s">
        <v>9359</v>
      </c>
      <c r="E188" t="s">
        <v>605</v>
      </c>
      <c r="F188" t="s">
        <v>9360</v>
      </c>
      <c r="G188" t="s">
        <v>606</v>
      </c>
      <c r="H188" t="s">
        <v>9366</v>
      </c>
      <c r="I188" t="s">
        <v>9333</v>
      </c>
      <c r="J188" t="s">
        <v>9411</v>
      </c>
      <c r="K188" t="s">
        <v>9336</v>
      </c>
      <c r="L188" t="s">
        <v>9412</v>
      </c>
      <c r="M188" t="s">
        <v>9364</v>
      </c>
      <c r="N188" t="s">
        <v>9365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670</v>
      </c>
      <c r="AE188" t="s">
        <v>670</v>
      </c>
      <c r="AF188" t="s">
        <v>670</v>
      </c>
      <c r="AG188" t="s">
        <v>670</v>
      </c>
      <c r="AH188" t="s">
        <v>670</v>
      </c>
      <c r="AI188" t="s">
        <v>670</v>
      </c>
      <c r="AJ188" t="s">
        <v>670</v>
      </c>
      <c r="AK188" t="s">
        <v>670</v>
      </c>
      <c r="AL188" t="s">
        <v>670</v>
      </c>
      <c r="AM188" t="s">
        <v>670</v>
      </c>
      <c r="AN188" t="s">
        <v>670</v>
      </c>
    </row>
    <row r="189" spans="1:40" hidden="1">
      <c r="A189" t="s">
        <v>9410</v>
      </c>
      <c r="B189" t="s">
        <v>9410</v>
      </c>
      <c r="C189" t="s">
        <v>9358</v>
      </c>
      <c r="D189" t="s">
        <v>9359</v>
      </c>
      <c r="E189" t="s">
        <v>605</v>
      </c>
      <c r="F189" t="s">
        <v>9360</v>
      </c>
      <c r="G189" t="s">
        <v>606</v>
      </c>
      <c r="H189" t="s">
        <v>9366</v>
      </c>
      <c r="I189" t="s">
        <v>9332</v>
      </c>
      <c r="J189" t="s">
        <v>9372</v>
      </c>
      <c r="K189" t="s">
        <v>9338</v>
      </c>
      <c r="L189" t="s">
        <v>9363</v>
      </c>
      <c r="M189" t="s">
        <v>9364</v>
      </c>
      <c r="N189" t="s">
        <v>9365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670</v>
      </c>
      <c r="AE189" t="s">
        <v>670</v>
      </c>
      <c r="AF189" t="s">
        <v>670</v>
      </c>
      <c r="AG189" t="s">
        <v>670</v>
      </c>
      <c r="AH189" t="s">
        <v>670</v>
      </c>
      <c r="AI189" t="s">
        <v>670</v>
      </c>
      <c r="AJ189" t="s">
        <v>670</v>
      </c>
      <c r="AK189" t="s">
        <v>670</v>
      </c>
      <c r="AL189" t="s">
        <v>670</v>
      </c>
      <c r="AM189" t="s">
        <v>670</v>
      </c>
      <c r="AN189" t="s">
        <v>670</v>
      </c>
    </row>
    <row r="190" spans="1:40" hidden="1">
      <c r="A190" t="s">
        <v>9410</v>
      </c>
      <c r="B190" t="s">
        <v>9410</v>
      </c>
      <c r="C190" t="s">
        <v>9358</v>
      </c>
      <c r="D190" t="s">
        <v>9359</v>
      </c>
      <c r="E190" t="s">
        <v>168</v>
      </c>
      <c r="F190" t="s">
        <v>9373</v>
      </c>
      <c r="G190" t="s">
        <v>9338</v>
      </c>
      <c r="H190" t="s">
        <v>9363</v>
      </c>
      <c r="I190" t="s">
        <v>9338</v>
      </c>
      <c r="J190" t="s">
        <v>9363</v>
      </c>
      <c r="K190" t="s">
        <v>9338</v>
      </c>
      <c r="L190" t="s">
        <v>9363</v>
      </c>
      <c r="M190" t="s">
        <v>9364</v>
      </c>
      <c r="N190" t="s">
        <v>9365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670</v>
      </c>
      <c r="AE190" t="s">
        <v>670</v>
      </c>
      <c r="AF190" t="s">
        <v>670</v>
      </c>
      <c r="AG190" t="s">
        <v>670</v>
      </c>
      <c r="AH190" t="s">
        <v>670</v>
      </c>
      <c r="AI190" t="s">
        <v>670</v>
      </c>
      <c r="AJ190" t="s">
        <v>670</v>
      </c>
      <c r="AK190" t="s">
        <v>670</v>
      </c>
      <c r="AL190" t="s">
        <v>670</v>
      </c>
      <c r="AM190" t="s">
        <v>670</v>
      </c>
      <c r="AN190" t="s">
        <v>670</v>
      </c>
    </row>
    <row r="191" spans="1:40">
      <c r="A191" t="s">
        <v>9410</v>
      </c>
      <c r="B191" t="s">
        <v>9410</v>
      </c>
      <c r="C191" t="s">
        <v>9358</v>
      </c>
      <c r="D191" t="s">
        <v>9359</v>
      </c>
      <c r="E191" t="s">
        <v>373</v>
      </c>
      <c r="F191" t="s">
        <v>9374</v>
      </c>
      <c r="G191" t="s">
        <v>620</v>
      </c>
      <c r="H191" t="s">
        <v>9375</v>
      </c>
      <c r="I191" t="s">
        <v>9337</v>
      </c>
      <c r="J191" t="s">
        <v>9376</v>
      </c>
      <c r="K191" t="s">
        <v>9338</v>
      </c>
      <c r="L191" t="s">
        <v>9363</v>
      </c>
      <c r="M191" t="s">
        <v>9364</v>
      </c>
      <c r="N191" t="s">
        <v>9365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670</v>
      </c>
      <c r="AE191" t="s">
        <v>670</v>
      </c>
      <c r="AF191" t="s">
        <v>670</v>
      </c>
      <c r="AG191" t="s">
        <v>670</v>
      </c>
      <c r="AH191" t="s">
        <v>670</v>
      </c>
      <c r="AI191" t="s">
        <v>670</v>
      </c>
      <c r="AJ191" t="s">
        <v>670</v>
      </c>
      <c r="AK191" t="s">
        <v>670</v>
      </c>
      <c r="AL191" t="s">
        <v>670</v>
      </c>
      <c r="AM191" t="s">
        <v>670</v>
      </c>
      <c r="AN191" t="s">
        <v>670</v>
      </c>
    </row>
    <row r="192" spans="1:40">
      <c r="A192" t="s">
        <v>9410</v>
      </c>
      <c r="B192" t="s">
        <v>9410</v>
      </c>
      <c r="C192" t="s">
        <v>9358</v>
      </c>
      <c r="D192" t="s">
        <v>9359</v>
      </c>
      <c r="E192" t="s">
        <v>373</v>
      </c>
      <c r="F192" t="s">
        <v>9374</v>
      </c>
      <c r="G192" t="s">
        <v>620</v>
      </c>
      <c r="H192" t="s">
        <v>9375</v>
      </c>
      <c r="I192" t="s">
        <v>621</v>
      </c>
      <c r="J192" t="s">
        <v>9377</v>
      </c>
      <c r="K192" t="s">
        <v>9338</v>
      </c>
      <c r="L192" t="s">
        <v>9363</v>
      </c>
      <c r="M192" t="s">
        <v>9364</v>
      </c>
      <c r="N192" t="s">
        <v>9365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670</v>
      </c>
      <c r="AE192" t="s">
        <v>670</v>
      </c>
      <c r="AF192" t="s">
        <v>670</v>
      </c>
      <c r="AG192" t="s">
        <v>670</v>
      </c>
      <c r="AH192" t="s">
        <v>670</v>
      </c>
      <c r="AI192" t="s">
        <v>670</v>
      </c>
      <c r="AJ192" t="s">
        <v>670</v>
      </c>
      <c r="AK192" t="s">
        <v>670</v>
      </c>
      <c r="AL192" t="s">
        <v>670</v>
      </c>
      <c r="AM192" t="s">
        <v>670</v>
      </c>
      <c r="AN192" t="s">
        <v>670</v>
      </c>
    </row>
    <row r="193" spans="1:40">
      <c r="A193" t="s">
        <v>9410</v>
      </c>
      <c r="B193" t="s">
        <v>9410</v>
      </c>
      <c r="C193" t="s">
        <v>9358</v>
      </c>
      <c r="D193" t="s">
        <v>9359</v>
      </c>
      <c r="E193" t="s">
        <v>373</v>
      </c>
      <c r="F193" t="s">
        <v>9374</v>
      </c>
      <c r="G193" t="s">
        <v>623</v>
      </c>
      <c r="H193" t="s">
        <v>9378</v>
      </c>
      <c r="I193" t="s">
        <v>9338</v>
      </c>
      <c r="J193" t="s">
        <v>9363</v>
      </c>
      <c r="K193" t="s">
        <v>9338</v>
      </c>
      <c r="L193" t="s">
        <v>9363</v>
      </c>
      <c r="M193" t="s">
        <v>9364</v>
      </c>
      <c r="N193" t="s">
        <v>9365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670</v>
      </c>
      <c r="AE193" t="s">
        <v>670</v>
      </c>
      <c r="AF193" t="s">
        <v>670</v>
      </c>
      <c r="AG193" t="s">
        <v>670</v>
      </c>
      <c r="AH193" t="s">
        <v>670</v>
      </c>
      <c r="AI193" t="s">
        <v>670</v>
      </c>
      <c r="AJ193" t="s">
        <v>670</v>
      </c>
      <c r="AK193" t="s">
        <v>670</v>
      </c>
      <c r="AL193" t="s">
        <v>670</v>
      </c>
      <c r="AM193" t="s">
        <v>670</v>
      </c>
      <c r="AN193" t="s">
        <v>670</v>
      </c>
    </row>
    <row r="194" spans="1:40">
      <c r="A194" t="s">
        <v>9410</v>
      </c>
      <c r="B194" t="s">
        <v>9410</v>
      </c>
      <c r="C194" t="s">
        <v>9358</v>
      </c>
      <c r="D194" t="s">
        <v>9359</v>
      </c>
      <c r="E194" t="s">
        <v>373</v>
      </c>
      <c r="F194" t="s">
        <v>9374</v>
      </c>
      <c r="G194" t="s">
        <v>617</v>
      </c>
      <c r="H194" t="s">
        <v>9379</v>
      </c>
      <c r="I194" t="s">
        <v>9339</v>
      </c>
      <c r="J194" t="s">
        <v>9380</v>
      </c>
      <c r="K194" t="s">
        <v>9338</v>
      </c>
      <c r="L194" t="s">
        <v>9363</v>
      </c>
      <c r="M194" t="s">
        <v>9364</v>
      </c>
      <c r="N194" t="s">
        <v>9365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670</v>
      </c>
      <c r="AE194" t="s">
        <v>670</v>
      </c>
      <c r="AF194" t="s">
        <v>670</v>
      </c>
      <c r="AG194" t="s">
        <v>670</v>
      </c>
      <c r="AH194" t="s">
        <v>670</v>
      </c>
      <c r="AI194" t="s">
        <v>670</v>
      </c>
      <c r="AJ194" t="s">
        <v>670</v>
      </c>
      <c r="AK194" t="s">
        <v>670</v>
      </c>
      <c r="AL194" t="s">
        <v>670</v>
      </c>
      <c r="AM194" t="s">
        <v>670</v>
      </c>
      <c r="AN194" t="s">
        <v>670</v>
      </c>
    </row>
    <row r="195" spans="1:40">
      <c r="A195" t="s">
        <v>9410</v>
      </c>
      <c r="B195" t="s">
        <v>9410</v>
      </c>
      <c r="C195" t="s">
        <v>9358</v>
      </c>
      <c r="D195" t="s">
        <v>9359</v>
      </c>
      <c r="E195" t="s">
        <v>373</v>
      </c>
      <c r="F195" t="s">
        <v>9374</v>
      </c>
      <c r="G195" t="s">
        <v>617</v>
      </c>
      <c r="H195" t="s">
        <v>9379</v>
      </c>
      <c r="I195" t="s">
        <v>618</v>
      </c>
      <c r="J195" t="s">
        <v>9381</v>
      </c>
      <c r="K195" t="s">
        <v>9338</v>
      </c>
      <c r="L195" t="s">
        <v>9363</v>
      </c>
      <c r="M195" t="s">
        <v>9364</v>
      </c>
      <c r="N195" t="s">
        <v>9365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670</v>
      </c>
      <c r="AE195" t="s">
        <v>670</v>
      </c>
      <c r="AF195" t="s">
        <v>670</v>
      </c>
      <c r="AG195" t="s">
        <v>670</v>
      </c>
      <c r="AH195" t="s">
        <v>670</v>
      </c>
      <c r="AI195" t="s">
        <v>670</v>
      </c>
      <c r="AJ195" t="s">
        <v>670</v>
      </c>
      <c r="AK195" t="s">
        <v>670</v>
      </c>
      <c r="AL195" t="s">
        <v>670</v>
      </c>
      <c r="AM195" t="s">
        <v>670</v>
      </c>
      <c r="AN195" t="s">
        <v>670</v>
      </c>
    </row>
    <row r="196" spans="1:40" hidden="1">
      <c r="A196" t="s">
        <v>9410</v>
      </c>
      <c r="B196" t="s">
        <v>9410</v>
      </c>
      <c r="C196" t="s">
        <v>9358</v>
      </c>
      <c r="D196" t="s">
        <v>9359</v>
      </c>
      <c r="E196" t="s">
        <v>624</v>
      </c>
      <c r="F196" t="s">
        <v>9382</v>
      </c>
      <c r="G196" t="s">
        <v>447</v>
      </c>
      <c r="H196" t="s">
        <v>9383</v>
      </c>
      <c r="I196" t="s">
        <v>9338</v>
      </c>
      <c r="J196" t="s">
        <v>9363</v>
      </c>
      <c r="K196" t="s">
        <v>9338</v>
      </c>
      <c r="L196" t="s">
        <v>9363</v>
      </c>
      <c r="M196" t="s">
        <v>9364</v>
      </c>
      <c r="N196" t="s">
        <v>9365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670</v>
      </c>
      <c r="AE196" t="s">
        <v>670</v>
      </c>
      <c r="AF196" t="s">
        <v>670</v>
      </c>
      <c r="AG196" t="s">
        <v>670</v>
      </c>
      <c r="AH196" t="s">
        <v>670</v>
      </c>
      <c r="AI196" t="s">
        <v>670</v>
      </c>
      <c r="AJ196" t="s">
        <v>670</v>
      </c>
      <c r="AK196" t="s">
        <v>670</v>
      </c>
      <c r="AL196" t="s">
        <v>670</v>
      </c>
      <c r="AM196" t="s">
        <v>670</v>
      </c>
      <c r="AN196" t="s">
        <v>670</v>
      </c>
    </row>
    <row r="197" spans="1:40" hidden="1">
      <c r="A197" t="s">
        <v>9410</v>
      </c>
      <c r="B197" t="s">
        <v>9410</v>
      </c>
      <c r="C197" t="s">
        <v>9358</v>
      </c>
      <c r="D197" t="s">
        <v>9359</v>
      </c>
      <c r="E197" t="s">
        <v>624</v>
      </c>
      <c r="F197" t="s">
        <v>9382</v>
      </c>
      <c r="G197" t="s">
        <v>481</v>
      </c>
      <c r="H197" t="s">
        <v>9384</v>
      </c>
      <c r="I197" t="s">
        <v>9338</v>
      </c>
      <c r="J197" t="s">
        <v>9363</v>
      </c>
      <c r="K197" t="s">
        <v>9338</v>
      </c>
      <c r="L197" t="s">
        <v>9363</v>
      </c>
      <c r="M197" t="s">
        <v>9364</v>
      </c>
      <c r="N197" t="s">
        <v>9365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670</v>
      </c>
      <c r="AE197" t="s">
        <v>670</v>
      </c>
      <c r="AF197" t="s">
        <v>670</v>
      </c>
      <c r="AG197" t="s">
        <v>670</v>
      </c>
      <c r="AH197" t="s">
        <v>670</v>
      </c>
      <c r="AI197" t="s">
        <v>670</v>
      </c>
      <c r="AJ197" t="s">
        <v>670</v>
      </c>
      <c r="AK197" t="s">
        <v>670</v>
      </c>
      <c r="AL197" t="s">
        <v>670</v>
      </c>
      <c r="AM197" t="s">
        <v>670</v>
      </c>
      <c r="AN197" t="s">
        <v>670</v>
      </c>
    </row>
    <row r="198" spans="1:40" hidden="1">
      <c r="A198" t="s">
        <v>9410</v>
      </c>
      <c r="B198" t="s">
        <v>9410</v>
      </c>
      <c r="C198" t="s">
        <v>9358</v>
      </c>
      <c r="D198" t="s">
        <v>9359</v>
      </c>
      <c r="E198" t="s">
        <v>624</v>
      </c>
      <c r="F198" t="s">
        <v>9382</v>
      </c>
      <c r="G198" t="s">
        <v>437</v>
      </c>
      <c r="H198" t="s">
        <v>9385</v>
      </c>
      <c r="I198" t="s">
        <v>9338</v>
      </c>
      <c r="J198" t="s">
        <v>9363</v>
      </c>
      <c r="K198" t="s">
        <v>9338</v>
      </c>
      <c r="L198" t="s">
        <v>9363</v>
      </c>
      <c r="M198" t="s">
        <v>9364</v>
      </c>
      <c r="N198" t="s">
        <v>9365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670</v>
      </c>
      <c r="AE198" t="s">
        <v>670</v>
      </c>
      <c r="AF198" t="s">
        <v>670</v>
      </c>
      <c r="AG198" t="s">
        <v>670</v>
      </c>
      <c r="AH198" t="s">
        <v>670</v>
      </c>
      <c r="AI198" t="s">
        <v>670</v>
      </c>
      <c r="AJ198" t="s">
        <v>670</v>
      </c>
      <c r="AK198" t="s">
        <v>670</v>
      </c>
      <c r="AL198" t="s">
        <v>670</v>
      </c>
      <c r="AM198" t="s">
        <v>670</v>
      </c>
      <c r="AN198" t="s">
        <v>670</v>
      </c>
    </row>
    <row r="199" spans="1:40" hidden="1">
      <c r="A199" t="s">
        <v>9410</v>
      </c>
      <c r="B199" t="s">
        <v>9410</v>
      </c>
      <c r="C199" t="s">
        <v>9358</v>
      </c>
      <c r="D199" t="s">
        <v>9359</v>
      </c>
      <c r="E199" t="s">
        <v>624</v>
      </c>
      <c r="F199" t="s">
        <v>9382</v>
      </c>
      <c r="G199" t="s">
        <v>478</v>
      </c>
      <c r="H199" t="s">
        <v>9386</v>
      </c>
      <c r="I199" t="s">
        <v>9338</v>
      </c>
      <c r="J199" t="s">
        <v>9363</v>
      </c>
      <c r="K199" t="s">
        <v>9338</v>
      </c>
      <c r="L199" t="s">
        <v>9363</v>
      </c>
      <c r="M199" t="s">
        <v>9364</v>
      </c>
      <c r="N199" t="s">
        <v>9365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670</v>
      </c>
      <c r="AE199" t="s">
        <v>670</v>
      </c>
      <c r="AF199" t="s">
        <v>670</v>
      </c>
      <c r="AG199" t="s">
        <v>670</v>
      </c>
      <c r="AH199" t="s">
        <v>670</v>
      </c>
      <c r="AI199" t="s">
        <v>670</v>
      </c>
      <c r="AJ199" t="s">
        <v>670</v>
      </c>
      <c r="AK199" t="s">
        <v>670</v>
      </c>
      <c r="AL199" t="s">
        <v>670</v>
      </c>
      <c r="AM199" t="s">
        <v>670</v>
      </c>
      <c r="AN199" t="s">
        <v>670</v>
      </c>
    </row>
    <row r="200" spans="1:40" hidden="1">
      <c r="A200" t="s">
        <v>9410</v>
      </c>
      <c r="B200" t="s">
        <v>9410</v>
      </c>
      <c r="C200" t="s">
        <v>9358</v>
      </c>
      <c r="D200" t="s">
        <v>9359</v>
      </c>
      <c r="E200" t="s">
        <v>624</v>
      </c>
      <c r="F200" t="s">
        <v>9382</v>
      </c>
      <c r="G200" t="s">
        <v>427</v>
      </c>
      <c r="H200" t="s">
        <v>9387</v>
      </c>
      <c r="I200" t="s">
        <v>9338</v>
      </c>
      <c r="J200" t="s">
        <v>9363</v>
      </c>
      <c r="K200" t="s">
        <v>9338</v>
      </c>
      <c r="L200" t="s">
        <v>9363</v>
      </c>
      <c r="M200" t="s">
        <v>9364</v>
      </c>
      <c r="N200" t="s">
        <v>9365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670</v>
      </c>
      <c r="AE200" t="s">
        <v>670</v>
      </c>
      <c r="AF200" t="s">
        <v>670</v>
      </c>
      <c r="AG200" t="s">
        <v>670</v>
      </c>
      <c r="AH200" t="s">
        <v>670</v>
      </c>
      <c r="AI200" t="s">
        <v>670</v>
      </c>
      <c r="AJ200" t="s">
        <v>670</v>
      </c>
      <c r="AK200" t="s">
        <v>670</v>
      </c>
      <c r="AL200" t="s">
        <v>670</v>
      </c>
      <c r="AM200" t="s">
        <v>670</v>
      </c>
      <c r="AN200" t="s">
        <v>670</v>
      </c>
    </row>
    <row r="201" spans="1:40" hidden="1">
      <c r="A201" t="s">
        <v>9410</v>
      </c>
      <c r="B201" t="s">
        <v>9410</v>
      </c>
      <c r="C201" t="s">
        <v>9358</v>
      </c>
      <c r="D201" t="s">
        <v>9359</v>
      </c>
      <c r="E201" t="s">
        <v>624</v>
      </c>
      <c r="F201" t="s">
        <v>9382</v>
      </c>
      <c r="G201" t="s">
        <v>446</v>
      </c>
      <c r="H201" t="s">
        <v>9388</v>
      </c>
      <c r="I201" t="s">
        <v>9338</v>
      </c>
      <c r="J201" t="s">
        <v>9363</v>
      </c>
      <c r="K201" t="s">
        <v>9338</v>
      </c>
      <c r="L201" t="s">
        <v>9363</v>
      </c>
      <c r="M201" t="s">
        <v>9364</v>
      </c>
      <c r="N201" t="s">
        <v>9365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670</v>
      </c>
      <c r="AE201" t="s">
        <v>670</v>
      </c>
      <c r="AF201" t="s">
        <v>670</v>
      </c>
      <c r="AG201" t="s">
        <v>670</v>
      </c>
      <c r="AH201" t="s">
        <v>670</v>
      </c>
      <c r="AI201" t="s">
        <v>670</v>
      </c>
      <c r="AJ201" t="s">
        <v>670</v>
      </c>
      <c r="AK201" t="s">
        <v>670</v>
      </c>
      <c r="AL201" t="s">
        <v>670</v>
      </c>
      <c r="AM201" t="s">
        <v>670</v>
      </c>
      <c r="AN201" t="s">
        <v>670</v>
      </c>
    </row>
    <row r="202" spans="1:40" hidden="1">
      <c r="A202" t="s">
        <v>9410</v>
      </c>
      <c r="B202" t="s">
        <v>9410</v>
      </c>
      <c r="C202" t="s">
        <v>9358</v>
      </c>
      <c r="D202" t="s">
        <v>9359</v>
      </c>
      <c r="E202" t="s">
        <v>624</v>
      </c>
      <c r="F202" t="s">
        <v>9382</v>
      </c>
      <c r="G202" t="s">
        <v>9327</v>
      </c>
      <c r="H202" t="s">
        <v>9389</v>
      </c>
      <c r="I202" t="s">
        <v>9338</v>
      </c>
      <c r="J202" t="s">
        <v>9363</v>
      </c>
      <c r="K202" t="s">
        <v>9338</v>
      </c>
      <c r="L202" t="s">
        <v>9363</v>
      </c>
      <c r="M202" t="s">
        <v>9364</v>
      </c>
      <c r="N202" t="s">
        <v>9365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670</v>
      </c>
      <c r="AE202" t="s">
        <v>670</v>
      </c>
      <c r="AF202" t="s">
        <v>670</v>
      </c>
      <c r="AG202" t="s">
        <v>670</v>
      </c>
      <c r="AH202" t="s">
        <v>670</v>
      </c>
      <c r="AI202" t="s">
        <v>670</v>
      </c>
      <c r="AJ202" t="s">
        <v>670</v>
      </c>
      <c r="AK202" t="s">
        <v>670</v>
      </c>
      <c r="AL202" t="s">
        <v>670</v>
      </c>
      <c r="AM202" t="s">
        <v>670</v>
      </c>
      <c r="AN202" t="s">
        <v>670</v>
      </c>
    </row>
    <row r="203" spans="1:40" hidden="1">
      <c r="A203" t="s">
        <v>9410</v>
      </c>
      <c r="B203" t="s">
        <v>9410</v>
      </c>
      <c r="C203" t="s">
        <v>9358</v>
      </c>
      <c r="D203" t="s">
        <v>9359</v>
      </c>
      <c r="E203" t="s">
        <v>578</v>
      </c>
      <c r="F203" t="s">
        <v>9390</v>
      </c>
      <c r="G203" t="s">
        <v>374</v>
      </c>
      <c r="H203" t="s">
        <v>374</v>
      </c>
      <c r="I203" t="s">
        <v>9338</v>
      </c>
      <c r="J203" t="s">
        <v>9363</v>
      </c>
      <c r="K203" t="s">
        <v>9338</v>
      </c>
      <c r="L203" t="s">
        <v>9363</v>
      </c>
      <c r="M203" t="s">
        <v>9364</v>
      </c>
      <c r="N203" t="s">
        <v>9365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670</v>
      </c>
      <c r="AE203" t="s">
        <v>670</v>
      </c>
      <c r="AF203" t="s">
        <v>670</v>
      </c>
      <c r="AG203" t="s">
        <v>670</v>
      </c>
      <c r="AH203" t="s">
        <v>670</v>
      </c>
      <c r="AI203" t="s">
        <v>670</v>
      </c>
      <c r="AJ203" t="s">
        <v>670</v>
      </c>
      <c r="AK203" t="s">
        <v>670</v>
      </c>
      <c r="AL203" t="s">
        <v>670</v>
      </c>
      <c r="AM203" t="s">
        <v>670</v>
      </c>
      <c r="AN203" t="s">
        <v>670</v>
      </c>
    </row>
    <row r="204" spans="1:40" hidden="1">
      <c r="A204" t="s">
        <v>9410</v>
      </c>
      <c r="B204" t="s">
        <v>9410</v>
      </c>
      <c r="C204" t="s">
        <v>9358</v>
      </c>
      <c r="D204" t="s">
        <v>9359</v>
      </c>
      <c r="E204" t="s">
        <v>578</v>
      </c>
      <c r="F204" t="s">
        <v>9390</v>
      </c>
      <c r="G204" t="s">
        <v>375</v>
      </c>
      <c r="H204" t="s">
        <v>9391</v>
      </c>
      <c r="I204" t="s">
        <v>9338</v>
      </c>
      <c r="J204" t="s">
        <v>9363</v>
      </c>
      <c r="K204" t="s">
        <v>9338</v>
      </c>
      <c r="L204" t="s">
        <v>9363</v>
      </c>
      <c r="M204" t="s">
        <v>9364</v>
      </c>
      <c r="N204" t="s">
        <v>9365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670</v>
      </c>
      <c r="AE204" t="s">
        <v>670</v>
      </c>
      <c r="AF204" t="s">
        <v>670</v>
      </c>
      <c r="AG204" t="s">
        <v>670</v>
      </c>
      <c r="AH204" t="s">
        <v>670</v>
      </c>
      <c r="AI204" t="s">
        <v>670</v>
      </c>
      <c r="AJ204" t="s">
        <v>670</v>
      </c>
      <c r="AK204" t="s">
        <v>670</v>
      </c>
      <c r="AL204" t="s">
        <v>670</v>
      </c>
      <c r="AM204" t="s">
        <v>670</v>
      </c>
      <c r="AN204" t="s">
        <v>670</v>
      </c>
    </row>
    <row r="205" spans="1:40" hidden="1">
      <c r="A205" t="s">
        <v>9410</v>
      </c>
      <c r="B205" t="s">
        <v>9410</v>
      </c>
      <c r="C205" t="s">
        <v>9358</v>
      </c>
      <c r="D205" t="s">
        <v>9359</v>
      </c>
      <c r="E205" t="s">
        <v>490</v>
      </c>
      <c r="F205" t="s">
        <v>490</v>
      </c>
      <c r="G205" t="s">
        <v>627</v>
      </c>
      <c r="H205" t="s">
        <v>9392</v>
      </c>
      <c r="I205" t="s">
        <v>9338</v>
      </c>
      <c r="J205" t="s">
        <v>9363</v>
      </c>
      <c r="K205" t="s">
        <v>9338</v>
      </c>
      <c r="L205" t="s">
        <v>9363</v>
      </c>
      <c r="M205" t="s">
        <v>9364</v>
      </c>
      <c r="N205" t="s">
        <v>9365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670</v>
      </c>
      <c r="AE205" t="s">
        <v>670</v>
      </c>
      <c r="AF205" t="s">
        <v>670</v>
      </c>
      <c r="AG205" t="s">
        <v>670</v>
      </c>
      <c r="AH205" t="s">
        <v>670</v>
      </c>
      <c r="AI205" t="s">
        <v>670</v>
      </c>
      <c r="AJ205" t="s">
        <v>670</v>
      </c>
      <c r="AK205" t="s">
        <v>670</v>
      </c>
      <c r="AL205" t="s">
        <v>670</v>
      </c>
      <c r="AM205" t="s">
        <v>670</v>
      </c>
      <c r="AN205" t="s">
        <v>670</v>
      </c>
    </row>
    <row r="206" spans="1:40" hidden="1">
      <c r="A206" t="s">
        <v>9410</v>
      </c>
      <c r="B206" t="s">
        <v>9410</v>
      </c>
      <c r="C206" t="s">
        <v>9358</v>
      </c>
      <c r="D206" t="s">
        <v>9359</v>
      </c>
      <c r="E206" t="s">
        <v>490</v>
      </c>
      <c r="F206" t="s">
        <v>490</v>
      </c>
      <c r="G206" t="s">
        <v>626</v>
      </c>
      <c r="H206" t="s">
        <v>9393</v>
      </c>
      <c r="I206" t="s">
        <v>9338</v>
      </c>
      <c r="J206" t="s">
        <v>9363</v>
      </c>
      <c r="K206" t="s">
        <v>9338</v>
      </c>
      <c r="L206" t="s">
        <v>9363</v>
      </c>
      <c r="M206" t="s">
        <v>9364</v>
      </c>
      <c r="N206" t="s">
        <v>9365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670</v>
      </c>
      <c r="AE206" t="s">
        <v>670</v>
      </c>
      <c r="AF206" t="s">
        <v>670</v>
      </c>
      <c r="AG206" t="s">
        <v>670</v>
      </c>
      <c r="AH206" t="s">
        <v>670</v>
      </c>
      <c r="AI206" t="s">
        <v>670</v>
      </c>
      <c r="AJ206" t="s">
        <v>670</v>
      </c>
      <c r="AK206" t="s">
        <v>670</v>
      </c>
      <c r="AL206" t="s">
        <v>670</v>
      </c>
      <c r="AM206" t="s">
        <v>670</v>
      </c>
      <c r="AN206" t="s">
        <v>670</v>
      </c>
    </row>
    <row r="207" spans="1:40" hidden="1">
      <c r="A207" t="s">
        <v>9410</v>
      </c>
      <c r="B207" t="s">
        <v>9410</v>
      </c>
      <c r="C207" t="s">
        <v>9358</v>
      </c>
      <c r="D207" t="s">
        <v>9359</v>
      </c>
      <c r="E207" t="s">
        <v>490</v>
      </c>
      <c r="F207" t="s">
        <v>490</v>
      </c>
      <c r="G207" t="s">
        <v>682</v>
      </c>
      <c r="H207" t="s">
        <v>9394</v>
      </c>
      <c r="I207" t="s">
        <v>9338</v>
      </c>
      <c r="J207" t="s">
        <v>9363</v>
      </c>
      <c r="K207" t="s">
        <v>9338</v>
      </c>
      <c r="L207" t="s">
        <v>9363</v>
      </c>
      <c r="M207" t="s">
        <v>9364</v>
      </c>
      <c r="N207" t="s">
        <v>9365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670</v>
      </c>
      <c r="AE207" t="s">
        <v>670</v>
      </c>
      <c r="AF207" t="s">
        <v>670</v>
      </c>
      <c r="AG207" t="s">
        <v>670</v>
      </c>
      <c r="AH207" t="s">
        <v>670</v>
      </c>
      <c r="AI207" t="s">
        <v>670</v>
      </c>
      <c r="AJ207" t="s">
        <v>670</v>
      </c>
      <c r="AK207" t="s">
        <v>670</v>
      </c>
      <c r="AL207" t="s">
        <v>670</v>
      </c>
      <c r="AM207" t="s">
        <v>670</v>
      </c>
      <c r="AN207" t="s">
        <v>670</v>
      </c>
    </row>
    <row r="208" spans="1:40" hidden="1">
      <c r="A208" t="s">
        <v>9410</v>
      </c>
      <c r="B208" t="s">
        <v>9410</v>
      </c>
      <c r="C208" t="s">
        <v>9358</v>
      </c>
      <c r="D208" t="s">
        <v>9359</v>
      </c>
      <c r="E208" t="s">
        <v>9340</v>
      </c>
      <c r="F208" t="s">
        <v>9395</v>
      </c>
      <c r="G208" t="s">
        <v>502</v>
      </c>
      <c r="H208" t="s">
        <v>9403</v>
      </c>
      <c r="I208" t="s">
        <v>9338</v>
      </c>
      <c r="J208" t="s">
        <v>9363</v>
      </c>
      <c r="K208" t="s">
        <v>9338</v>
      </c>
      <c r="L208" t="s">
        <v>9363</v>
      </c>
      <c r="M208" t="s">
        <v>9364</v>
      </c>
      <c r="N208" t="s">
        <v>9365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670</v>
      </c>
      <c r="AE208" t="s">
        <v>670</v>
      </c>
      <c r="AF208" t="s">
        <v>670</v>
      </c>
      <c r="AG208" t="s">
        <v>670</v>
      </c>
      <c r="AH208" t="s">
        <v>670</v>
      </c>
      <c r="AI208" t="s">
        <v>670</v>
      </c>
      <c r="AJ208" t="s">
        <v>670</v>
      </c>
      <c r="AK208" t="s">
        <v>670</v>
      </c>
      <c r="AL208" t="s">
        <v>670</v>
      </c>
      <c r="AM208" t="s">
        <v>670</v>
      </c>
      <c r="AN208" t="s">
        <v>670</v>
      </c>
    </row>
    <row r="209" spans="1:40" hidden="1">
      <c r="A209" t="s">
        <v>9410</v>
      </c>
      <c r="B209" t="s">
        <v>9410</v>
      </c>
      <c r="C209" t="s">
        <v>9358</v>
      </c>
      <c r="D209" t="s">
        <v>9359</v>
      </c>
      <c r="E209" t="s">
        <v>9340</v>
      </c>
      <c r="F209" t="s">
        <v>9395</v>
      </c>
      <c r="G209" t="s">
        <v>504</v>
      </c>
      <c r="H209" t="s">
        <v>9396</v>
      </c>
      <c r="I209" t="s">
        <v>9338</v>
      </c>
      <c r="J209" t="s">
        <v>9363</v>
      </c>
      <c r="K209" t="s">
        <v>9338</v>
      </c>
      <c r="L209" t="s">
        <v>9363</v>
      </c>
      <c r="M209" t="s">
        <v>9364</v>
      </c>
      <c r="N209" t="s">
        <v>9365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670</v>
      </c>
      <c r="AE209" t="s">
        <v>670</v>
      </c>
      <c r="AF209" t="s">
        <v>670</v>
      </c>
      <c r="AG209" t="s">
        <v>670</v>
      </c>
      <c r="AH209" t="s">
        <v>670</v>
      </c>
      <c r="AI209" t="s">
        <v>670</v>
      </c>
      <c r="AJ209" t="s">
        <v>670</v>
      </c>
      <c r="AK209" t="s">
        <v>670</v>
      </c>
      <c r="AL209" t="s">
        <v>670</v>
      </c>
      <c r="AM209" t="s">
        <v>670</v>
      </c>
      <c r="AN209" t="s">
        <v>670</v>
      </c>
    </row>
    <row r="210" spans="1:40" hidden="1">
      <c r="A210" t="s">
        <v>9410</v>
      </c>
      <c r="B210" t="s">
        <v>9410</v>
      </c>
      <c r="C210" t="s">
        <v>9358</v>
      </c>
      <c r="D210" t="s">
        <v>9359</v>
      </c>
      <c r="E210" t="s">
        <v>9340</v>
      </c>
      <c r="F210" t="s">
        <v>9395</v>
      </c>
      <c r="G210" t="s">
        <v>496</v>
      </c>
      <c r="H210" t="s">
        <v>9397</v>
      </c>
      <c r="I210" t="s">
        <v>9338</v>
      </c>
      <c r="J210" t="s">
        <v>9363</v>
      </c>
      <c r="K210" t="s">
        <v>9338</v>
      </c>
      <c r="L210" t="s">
        <v>9363</v>
      </c>
      <c r="M210" t="s">
        <v>9364</v>
      </c>
      <c r="N210" t="s">
        <v>9365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670</v>
      </c>
      <c r="AE210" t="s">
        <v>670</v>
      </c>
      <c r="AF210" t="s">
        <v>670</v>
      </c>
      <c r="AG210" t="s">
        <v>670</v>
      </c>
      <c r="AH210" t="s">
        <v>670</v>
      </c>
      <c r="AI210" t="s">
        <v>670</v>
      </c>
      <c r="AJ210" t="s">
        <v>670</v>
      </c>
      <c r="AK210" t="s">
        <v>670</v>
      </c>
      <c r="AL210" t="s">
        <v>670</v>
      </c>
      <c r="AM210" t="s">
        <v>670</v>
      </c>
      <c r="AN210" t="s">
        <v>670</v>
      </c>
    </row>
    <row r="211" spans="1:40" hidden="1">
      <c r="A211" t="s">
        <v>9410</v>
      </c>
      <c r="B211" t="s">
        <v>9410</v>
      </c>
      <c r="C211" t="s">
        <v>9358</v>
      </c>
      <c r="D211" t="s">
        <v>9359</v>
      </c>
      <c r="E211" t="s">
        <v>190</v>
      </c>
      <c r="F211" t="s">
        <v>190</v>
      </c>
      <c r="G211" t="s">
        <v>9338</v>
      </c>
      <c r="H211" t="s">
        <v>9363</v>
      </c>
      <c r="I211" t="s">
        <v>9338</v>
      </c>
      <c r="J211" t="s">
        <v>9363</v>
      </c>
      <c r="K211" t="s">
        <v>9338</v>
      </c>
      <c r="L211" t="s">
        <v>9363</v>
      </c>
      <c r="M211" t="s">
        <v>9364</v>
      </c>
      <c r="N211" t="s">
        <v>9365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670</v>
      </c>
      <c r="AE211" t="s">
        <v>670</v>
      </c>
      <c r="AF211" t="s">
        <v>670</v>
      </c>
      <c r="AG211" t="s">
        <v>670</v>
      </c>
      <c r="AH211" t="s">
        <v>670</v>
      </c>
      <c r="AI211" t="s">
        <v>670</v>
      </c>
      <c r="AJ211" t="s">
        <v>670</v>
      </c>
      <c r="AK211" t="s">
        <v>670</v>
      </c>
      <c r="AL211" t="s">
        <v>670</v>
      </c>
      <c r="AM211" t="s">
        <v>670</v>
      </c>
      <c r="AN211" t="s">
        <v>670</v>
      </c>
    </row>
    <row r="212" spans="1:40" hidden="1">
      <c r="A212" t="s">
        <v>9413</v>
      </c>
      <c r="B212" t="s">
        <v>9413</v>
      </c>
      <c r="C212" t="s">
        <v>9358</v>
      </c>
      <c r="D212" t="s">
        <v>9359</v>
      </c>
      <c r="E212" t="s">
        <v>605</v>
      </c>
      <c r="F212" t="s">
        <v>9360</v>
      </c>
      <c r="G212" t="s">
        <v>451</v>
      </c>
      <c r="H212" t="s">
        <v>9361</v>
      </c>
      <c r="I212" t="s">
        <v>615</v>
      </c>
      <c r="J212" t="s">
        <v>9402</v>
      </c>
      <c r="K212" t="s">
        <v>9338</v>
      </c>
      <c r="L212" t="s">
        <v>9363</v>
      </c>
      <c r="M212" t="s">
        <v>9364</v>
      </c>
      <c r="N212" t="s">
        <v>9365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670</v>
      </c>
      <c r="AE212" t="s">
        <v>670</v>
      </c>
      <c r="AF212" t="s">
        <v>670</v>
      </c>
      <c r="AG212" t="s">
        <v>670</v>
      </c>
      <c r="AH212" t="s">
        <v>670</v>
      </c>
      <c r="AI212" t="s">
        <v>670</v>
      </c>
      <c r="AJ212" t="s">
        <v>670</v>
      </c>
      <c r="AK212" t="s">
        <v>670</v>
      </c>
      <c r="AL212" t="s">
        <v>670</v>
      </c>
      <c r="AM212" t="s">
        <v>670</v>
      </c>
      <c r="AN212" t="s">
        <v>670</v>
      </c>
    </row>
    <row r="213" spans="1:40" hidden="1">
      <c r="A213" t="s">
        <v>9413</v>
      </c>
      <c r="B213" t="s">
        <v>9413</v>
      </c>
      <c r="C213" t="s">
        <v>9358</v>
      </c>
      <c r="D213" t="s">
        <v>9359</v>
      </c>
      <c r="E213" t="s">
        <v>605</v>
      </c>
      <c r="F213" t="s">
        <v>9360</v>
      </c>
      <c r="G213" t="s">
        <v>451</v>
      </c>
      <c r="H213" t="s">
        <v>9361</v>
      </c>
      <c r="I213" t="s">
        <v>9328</v>
      </c>
      <c r="J213" t="s">
        <v>9362</v>
      </c>
      <c r="K213" t="s">
        <v>9338</v>
      </c>
      <c r="L213" t="s">
        <v>9363</v>
      </c>
      <c r="M213" t="s">
        <v>9364</v>
      </c>
      <c r="N213" t="s">
        <v>9365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670</v>
      </c>
      <c r="AE213" t="s">
        <v>670</v>
      </c>
      <c r="AF213" t="s">
        <v>670</v>
      </c>
      <c r="AG213" t="s">
        <v>670</v>
      </c>
      <c r="AH213" t="s">
        <v>670</v>
      </c>
      <c r="AI213" t="s">
        <v>670</v>
      </c>
      <c r="AJ213" t="s">
        <v>670</v>
      </c>
      <c r="AK213" t="s">
        <v>670</v>
      </c>
      <c r="AL213" t="s">
        <v>670</v>
      </c>
      <c r="AM213" t="s">
        <v>670</v>
      </c>
      <c r="AN213" t="s">
        <v>670</v>
      </c>
    </row>
    <row r="214" spans="1:40" hidden="1">
      <c r="A214" t="s">
        <v>9413</v>
      </c>
      <c r="B214" t="s">
        <v>9413</v>
      </c>
      <c r="C214" t="s">
        <v>9358</v>
      </c>
      <c r="D214" t="s">
        <v>9359</v>
      </c>
      <c r="E214" t="s">
        <v>605</v>
      </c>
      <c r="F214" t="s">
        <v>9360</v>
      </c>
      <c r="G214" t="s">
        <v>606</v>
      </c>
      <c r="H214" t="s">
        <v>9366</v>
      </c>
      <c r="I214" t="s">
        <v>435</v>
      </c>
      <c r="J214" t="s">
        <v>9367</v>
      </c>
      <c r="K214" t="s">
        <v>9329</v>
      </c>
      <c r="L214" t="s">
        <v>9369</v>
      </c>
      <c r="M214" t="s">
        <v>9364</v>
      </c>
      <c r="N214" t="s">
        <v>9365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670</v>
      </c>
      <c r="AE214" t="s">
        <v>670</v>
      </c>
      <c r="AF214" t="s">
        <v>670</v>
      </c>
      <c r="AG214" t="s">
        <v>670</v>
      </c>
      <c r="AH214" t="s">
        <v>670</v>
      </c>
      <c r="AI214" t="s">
        <v>670</v>
      </c>
      <c r="AJ214" t="s">
        <v>670</v>
      </c>
      <c r="AK214" t="s">
        <v>670</v>
      </c>
      <c r="AL214" t="s">
        <v>670</v>
      </c>
      <c r="AM214" t="s">
        <v>670</v>
      </c>
      <c r="AN214" t="s">
        <v>670</v>
      </c>
    </row>
    <row r="215" spans="1:40" hidden="1">
      <c r="A215" t="s">
        <v>9413</v>
      </c>
      <c r="B215" t="s">
        <v>9413</v>
      </c>
      <c r="C215" t="s">
        <v>9358</v>
      </c>
      <c r="D215" t="s">
        <v>9359</v>
      </c>
      <c r="E215" t="s">
        <v>605</v>
      </c>
      <c r="F215" t="s">
        <v>9360</v>
      </c>
      <c r="G215" t="s">
        <v>606</v>
      </c>
      <c r="H215" t="s">
        <v>9366</v>
      </c>
      <c r="I215" t="s">
        <v>435</v>
      </c>
      <c r="J215" t="s">
        <v>9367</v>
      </c>
      <c r="K215" t="s">
        <v>9330</v>
      </c>
      <c r="L215" t="s">
        <v>9370</v>
      </c>
      <c r="M215" t="s">
        <v>9364</v>
      </c>
      <c r="N215" t="s">
        <v>9365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670</v>
      </c>
      <c r="AE215" t="s">
        <v>670</v>
      </c>
      <c r="AF215" t="s">
        <v>670</v>
      </c>
      <c r="AG215" t="s">
        <v>670</v>
      </c>
      <c r="AH215" t="s">
        <v>670</v>
      </c>
      <c r="AI215" t="s">
        <v>670</v>
      </c>
      <c r="AJ215" t="s">
        <v>670</v>
      </c>
      <c r="AK215" t="s">
        <v>670</v>
      </c>
      <c r="AL215" t="s">
        <v>670</v>
      </c>
      <c r="AM215" t="s">
        <v>670</v>
      </c>
      <c r="AN215" t="s">
        <v>670</v>
      </c>
    </row>
    <row r="216" spans="1:40" hidden="1">
      <c r="A216" t="s">
        <v>9413</v>
      </c>
      <c r="B216" t="s">
        <v>9413</v>
      </c>
      <c r="C216" t="s">
        <v>9358</v>
      </c>
      <c r="D216" t="s">
        <v>9359</v>
      </c>
      <c r="E216" t="s">
        <v>605</v>
      </c>
      <c r="F216" t="s">
        <v>9360</v>
      </c>
      <c r="G216" t="s">
        <v>606</v>
      </c>
      <c r="H216" t="s">
        <v>9366</v>
      </c>
      <c r="I216" t="s">
        <v>432</v>
      </c>
      <c r="J216" t="s">
        <v>9371</v>
      </c>
      <c r="K216" t="s">
        <v>9338</v>
      </c>
      <c r="L216" t="s">
        <v>9363</v>
      </c>
      <c r="M216" t="s">
        <v>9364</v>
      </c>
      <c r="N216" t="s">
        <v>9365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670</v>
      </c>
      <c r="AE216" t="s">
        <v>670</v>
      </c>
      <c r="AF216" t="s">
        <v>670</v>
      </c>
      <c r="AG216" t="s">
        <v>670</v>
      </c>
      <c r="AH216" t="s">
        <v>670</v>
      </c>
      <c r="AI216" t="s">
        <v>670</v>
      </c>
      <c r="AJ216" t="s">
        <v>670</v>
      </c>
      <c r="AK216" t="s">
        <v>670</v>
      </c>
      <c r="AL216" t="s">
        <v>670</v>
      </c>
      <c r="AM216" t="s">
        <v>670</v>
      </c>
      <c r="AN216" t="s">
        <v>670</v>
      </c>
    </row>
    <row r="217" spans="1:40" hidden="1">
      <c r="A217" t="s">
        <v>9413</v>
      </c>
      <c r="B217" t="s">
        <v>9413</v>
      </c>
      <c r="C217" t="s">
        <v>9358</v>
      </c>
      <c r="D217" t="s">
        <v>9359</v>
      </c>
      <c r="E217" t="s">
        <v>605</v>
      </c>
      <c r="F217" t="s">
        <v>9360</v>
      </c>
      <c r="G217" t="s">
        <v>606</v>
      </c>
      <c r="H217" t="s">
        <v>9366</v>
      </c>
      <c r="I217" t="s">
        <v>9333</v>
      </c>
      <c r="J217" t="s">
        <v>9411</v>
      </c>
      <c r="K217" t="s">
        <v>9334</v>
      </c>
      <c r="L217" t="s">
        <v>9414</v>
      </c>
      <c r="M217" t="s">
        <v>9364</v>
      </c>
      <c r="N217" t="s">
        <v>9365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670</v>
      </c>
      <c r="AE217" t="s">
        <v>670</v>
      </c>
      <c r="AF217" t="s">
        <v>670</v>
      </c>
      <c r="AG217" t="s">
        <v>670</v>
      </c>
      <c r="AH217" t="s">
        <v>670</v>
      </c>
      <c r="AI217" t="s">
        <v>670</v>
      </c>
      <c r="AJ217" t="s">
        <v>670</v>
      </c>
      <c r="AK217" t="s">
        <v>670</v>
      </c>
      <c r="AL217" t="s">
        <v>670</v>
      </c>
      <c r="AM217" t="s">
        <v>670</v>
      </c>
      <c r="AN217" t="s">
        <v>670</v>
      </c>
    </row>
    <row r="218" spans="1:40" hidden="1">
      <c r="A218" t="s">
        <v>9413</v>
      </c>
      <c r="B218" t="s">
        <v>9413</v>
      </c>
      <c r="C218" t="s">
        <v>9358</v>
      </c>
      <c r="D218" t="s">
        <v>9359</v>
      </c>
      <c r="E218" t="s">
        <v>605</v>
      </c>
      <c r="F218" t="s">
        <v>9360</v>
      </c>
      <c r="G218" t="s">
        <v>606</v>
      </c>
      <c r="H218" t="s">
        <v>9366</v>
      </c>
      <c r="I218" t="s">
        <v>9333</v>
      </c>
      <c r="J218" t="s">
        <v>9411</v>
      </c>
      <c r="K218" t="s">
        <v>9335</v>
      </c>
      <c r="L218" t="s">
        <v>9415</v>
      </c>
      <c r="M218" t="s">
        <v>9364</v>
      </c>
      <c r="N218" t="s">
        <v>9365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670</v>
      </c>
      <c r="AE218" t="s">
        <v>670</v>
      </c>
      <c r="AF218" t="s">
        <v>670</v>
      </c>
      <c r="AG218" t="s">
        <v>670</v>
      </c>
      <c r="AH218" t="s">
        <v>670</v>
      </c>
      <c r="AI218" t="s">
        <v>670</v>
      </c>
      <c r="AJ218" t="s">
        <v>670</v>
      </c>
      <c r="AK218" t="s">
        <v>670</v>
      </c>
      <c r="AL218" t="s">
        <v>670</v>
      </c>
      <c r="AM218" t="s">
        <v>670</v>
      </c>
      <c r="AN218" t="s">
        <v>670</v>
      </c>
    </row>
    <row r="219" spans="1:40" hidden="1">
      <c r="A219" t="s">
        <v>9413</v>
      </c>
      <c r="B219" t="s">
        <v>9413</v>
      </c>
      <c r="C219" t="s">
        <v>9358</v>
      </c>
      <c r="D219" t="s">
        <v>9359</v>
      </c>
      <c r="E219" t="s">
        <v>605</v>
      </c>
      <c r="F219" t="s">
        <v>9360</v>
      </c>
      <c r="G219" t="s">
        <v>606</v>
      </c>
      <c r="H219" t="s">
        <v>9366</v>
      </c>
      <c r="I219" t="s">
        <v>9333</v>
      </c>
      <c r="J219" t="s">
        <v>9411</v>
      </c>
      <c r="K219" t="s">
        <v>9336</v>
      </c>
      <c r="L219" t="s">
        <v>9412</v>
      </c>
      <c r="M219" t="s">
        <v>9364</v>
      </c>
      <c r="N219" t="s">
        <v>9365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670</v>
      </c>
      <c r="AE219" t="s">
        <v>670</v>
      </c>
      <c r="AF219" t="s">
        <v>670</v>
      </c>
      <c r="AG219" t="s">
        <v>670</v>
      </c>
      <c r="AH219" t="s">
        <v>670</v>
      </c>
      <c r="AI219" t="s">
        <v>670</v>
      </c>
      <c r="AJ219" t="s">
        <v>670</v>
      </c>
      <c r="AK219" t="s">
        <v>670</v>
      </c>
      <c r="AL219" t="s">
        <v>670</v>
      </c>
      <c r="AM219" t="s">
        <v>670</v>
      </c>
      <c r="AN219" t="s">
        <v>670</v>
      </c>
    </row>
    <row r="220" spans="1:40" hidden="1">
      <c r="A220" t="s">
        <v>9413</v>
      </c>
      <c r="B220" t="s">
        <v>9413</v>
      </c>
      <c r="C220" t="s">
        <v>9358</v>
      </c>
      <c r="D220" t="s">
        <v>9359</v>
      </c>
      <c r="E220" t="s">
        <v>605</v>
      </c>
      <c r="F220" t="s">
        <v>9360</v>
      </c>
      <c r="G220" t="s">
        <v>606</v>
      </c>
      <c r="H220" t="s">
        <v>9366</v>
      </c>
      <c r="I220" t="s">
        <v>9332</v>
      </c>
      <c r="J220" t="s">
        <v>9372</v>
      </c>
      <c r="K220" t="s">
        <v>9338</v>
      </c>
      <c r="L220" t="s">
        <v>9363</v>
      </c>
      <c r="M220" t="s">
        <v>9364</v>
      </c>
      <c r="N220" t="s">
        <v>9365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670</v>
      </c>
      <c r="AE220" t="s">
        <v>670</v>
      </c>
      <c r="AF220" t="s">
        <v>670</v>
      </c>
      <c r="AG220" t="s">
        <v>670</v>
      </c>
      <c r="AH220" t="s">
        <v>670</v>
      </c>
      <c r="AI220" t="s">
        <v>670</v>
      </c>
      <c r="AJ220" t="s">
        <v>670</v>
      </c>
      <c r="AK220" t="s">
        <v>670</v>
      </c>
      <c r="AL220" t="s">
        <v>670</v>
      </c>
      <c r="AM220" t="s">
        <v>670</v>
      </c>
      <c r="AN220" t="s">
        <v>670</v>
      </c>
    </row>
    <row r="221" spans="1:40" hidden="1">
      <c r="A221" t="s">
        <v>9413</v>
      </c>
      <c r="B221" t="s">
        <v>9413</v>
      </c>
      <c r="C221" t="s">
        <v>9358</v>
      </c>
      <c r="D221" t="s">
        <v>9359</v>
      </c>
      <c r="E221" t="s">
        <v>168</v>
      </c>
      <c r="F221" t="s">
        <v>9373</v>
      </c>
      <c r="G221" t="s">
        <v>9338</v>
      </c>
      <c r="H221" t="s">
        <v>9363</v>
      </c>
      <c r="I221" t="s">
        <v>9338</v>
      </c>
      <c r="J221" t="s">
        <v>9363</v>
      </c>
      <c r="K221" t="s">
        <v>9338</v>
      </c>
      <c r="L221" t="s">
        <v>9363</v>
      </c>
      <c r="M221" t="s">
        <v>9364</v>
      </c>
      <c r="N221" t="s">
        <v>9365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670</v>
      </c>
      <c r="AE221" t="s">
        <v>670</v>
      </c>
      <c r="AF221" t="s">
        <v>670</v>
      </c>
      <c r="AG221" t="s">
        <v>670</v>
      </c>
      <c r="AH221" t="s">
        <v>670</v>
      </c>
      <c r="AI221" t="s">
        <v>670</v>
      </c>
      <c r="AJ221" t="s">
        <v>670</v>
      </c>
      <c r="AK221" t="s">
        <v>670</v>
      </c>
      <c r="AL221" t="s">
        <v>670</v>
      </c>
      <c r="AM221" t="s">
        <v>670</v>
      </c>
      <c r="AN221" t="s">
        <v>670</v>
      </c>
    </row>
    <row r="222" spans="1:40">
      <c r="A222" t="s">
        <v>9413</v>
      </c>
      <c r="B222" t="s">
        <v>9413</v>
      </c>
      <c r="C222" t="s">
        <v>9358</v>
      </c>
      <c r="D222" t="s">
        <v>9359</v>
      </c>
      <c r="E222" t="s">
        <v>373</v>
      </c>
      <c r="F222" t="s">
        <v>9374</v>
      </c>
      <c r="G222" t="s">
        <v>620</v>
      </c>
      <c r="H222" t="s">
        <v>9375</v>
      </c>
      <c r="I222" t="s">
        <v>9337</v>
      </c>
      <c r="J222" t="s">
        <v>9376</v>
      </c>
      <c r="K222" t="s">
        <v>9338</v>
      </c>
      <c r="L222" t="s">
        <v>9363</v>
      </c>
      <c r="M222" t="s">
        <v>9364</v>
      </c>
      <c r="N222" t="s">
        <v>9365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670</v>
      </c>
      <c r="AE222" t="s">
        <v>670</v>
      </c>
      <c r="AF222" t="s">
        <v>670</v>
      </c>
      <c r="AG222" t="s">
        <v>670</v>
      </c>
      <c r="AH222" t="s">
        <v>670</v>
      </c>
      <c r="AI222" t="s">
        <v>670</v>
      </c>
      <c r="AJ222" t="s">
        <v>670</v>
      </c>
      <c r="AK222" t="s">
        <v>670</v>
      </c>
      <c r="AL222" t="s">
        <v>670</v>
      </c>
      <c r="AM222" t="s">
        <v>670</v>
      </c>
      <c r="AN222" t="s">
        <v>670</v>
      </c>
    </row>
    <row r="223" spans="1:40">
      <c r="A223" t="s">
        <v>9413</v>
      </c>
      <c r="B223" t="s">
        <v>9413</v>
      </c>
      <c r="C223" t="s">
        <v>9358</v>
      </c>
      <c r="D223" t="s">
        <v>9359</v>
      </c>
      <c r="E223" t="s">
        <v>373</v>
      </c>
      <c r="F223" t="s">
        <v>9374</v>
      </c>
      <c r="G223" t="s">
        <v>620</v>
      </c>
      <c r="H223" t="s">
        <v>9375</v>
      </c>
      <c r="I223" t="s">
        <v>621</v>
      </c>
      <c r="J223" t="s">
        <v>9377</v>
      </c>
      <c r="K223" t="s">
        <v>9338</v>
      </c>
      <c r="L223" t="s">
        <v>9363</v>
      </c>
      <c r="M223" t="s">
        <v>9364</v>
      </c>
      <c r="N223" t="s">
        <v>9365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670</v>
      </c>
      <c r="AE223" t="s">
        <v>670</v>
      </c>
      <c r="AF223" t="s">
        <v>670</v>
      </c>
      <c r="AG223" t="s">
        <v>670</v>
      </c>
      <c r="AH223" t="s">
        <v>670</v>
      </c>
      <c r="AI223" t="s">
        <v>670</v>
      </c>
      <c r="AJ223" t="s">
        <v>670</v>
      </c>
      <c r="AK223" t="s">
        <v>670</v>
      </c>
      <c r="AL223" t="s">
        <v>670</v>
      </c>
      <c r="AM223" t="s">
        <v>670</v>
      </c>
      <c r="AN223" t="s">
        <v>670</v>
      </c>
    </row>
    <row r="224" spans="1:40">
      <c r="A224" t="s">
        <v>9413</v>
      </c>
      <c r="B224" t="s">
        <v>9413</v>
      </c>
      <c r="C224" t="s">
        <v>9358</v>
      </c>
      <c r="D224" t="s">
        <v>9359</v>
      </c>
      <c r="E224" t="s">
        <v>373</v>
      </c>
      <c r="F224" t="s">
        <v>9374</v>
      </c>
      <c r="G224" t="s">
        <v>623</v>
      </c>
      <c r="H224" t="s">
        <v>9378</v>
      </c>
      <c r="I224" t="s">
        <v>9338</v>
      </c>
      <c r="J224" t="s">
        <v>9363</v>
      </c>
      <c r="K224" t="s">
        <v>9338</v>
      </c>
      <c r="L224" t="s">
        <v>9363</v>
      </c>
      <c r="M224" t="s">
        <v>9364</v>
      </c>
      <c r="N224" t="s">
        <v>9365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670</v>
      </c>
      <c r="AE224" t="s">
        <v>670</v>
      </c>
      <c r="AF224" t="s">
        <v>670</v>
      </c>
      <c r="AG224" t="s">
        <v>670</v>
      </c>
      <c r="AH224" t="s">
        <v>670</v>
      </c>
      <c r="AI224" t="s">
        <v>670</v>
      </c>
      <c r="AJ224" t="s">
        <v>670</v>
      </c>
      <c r="AK224" t="s">
        <v>670</v>
      </c>
      <c r="AL224" t="s">
        <v>670</v>
      </c>
      <c r="AM224" t="s">
        <v>670</v>
      </c>
      <c r="AN224" t="s">
        <v>670</v>
      </c>
    </row>
    <row r="225" spans="1:40">
      <c r="A225" t="s">
        <v>9413</v>
      </c>
      <c r="B225" t="s">
        <v>9413</v>
      </c>
      <c r="C225" t="s">
        <v>9358</v>
      </c>
      <c r="D225" t="s">
        <v>9359</v>
      </c>
      <c r="E225" t="s">
        <v>373</v>
      </c>
      <c r="F225" t="s">
        <v>9374</v>
      </c>
      <c r="G225" t="s">
        <v>617</v>
      </c>
      <c r="H225" t="s">
        <v>9379</v>
      </c>
      <c r="I225" t="s">
        <v>9339</v>
      </c>
      <c r="J225" t="s">
        <v>9380</v>
      </c>
      <c r="K225" t="s">
        <v>9338</v>
      </c>
      <c r="L225" t="s">
        <v>9363</v>
      </c>
      <c r="M225" t="s">
        <v>9364</v>
      </c>
      <c r="N225" t="s">
        <v>9365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670</v>
      </c>
      <c r="AE225" t="s">
        <v>670</v>
      </c>
      <c r="AF225" t="s">
        <v>670</v>
      </c>
      <c r="AG225" t="s">
        <v>670</v>
      </c>
      <c r="AH225" t="s">
        <v>670</v>
      </c>
      <c r="AI225" t="s">
        <v>670</v>
      </c>
      <c r="AJ225" t="s">
        <v>670</v>
      </c>
      <c r="AK225" t="s">
        <v>670</v>
      </c>
      <c r="AL225" t="s">
        <v>670</v>
      </c>
      <c r="AM225" t="s">
        <v>670</v>
      </c>
      <c r="AN225" t="s">
        <v>670</v>
      </c>
    </row>
    <row r="226" spans="1:40">
      <c r="A226" t="s">
        <v>9413</v>
      </c>
      <c r="B226" t="s">
        <v>9413</v>
      </c>
      <c r="C226" t="s">
        <v>9358</v>
      </c>
      <c r="D226" t="s">
        <v>9359</v>
      </c>
      <c r="E226" t="s">
        <v>373</v>
      </c>
      <c r="F226" t="s">
        <v>9374</v>
      </c>
      <c r="G226" t="s">
        <v>617</v>
      </c>
      <c r="H226" t="s">
        <v>9379</v>
      </c>
      <c r="I226" t="s">
        <v>618</v>
      </c>
      <c r="J226" t="s">
        <v>9381</v>
      </c>
      <c r="K226" t="s">
        <v>9338</v>
      </c>
      <c r="L226" t="s">
        <v>9363</v>
      </c>
      <c r="M226" t="s">
        <v>9364</v>
      </c>
      <c r="N226" t="s">
        <v>9365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670</v>
      </c>
      <c r="AE226" t="s">
        <v>670</v>
      </c>
      <c r="AF226" t="s">
        <v>670</v>
      </c>
      <c r="AG226" t="s">
        <v>670</v>
      </c>
      <c r="AH226" t="s">
        <v>670</v>
      </c>
      <c r="AI226" t="s">
        <v>670</v>
      </c>
      <c r="AJ226" t="s">
        <v>670</v>
      </c>
      <c r="AK226" t="s">
        <v>670</v>
      </c>
      <c r="AL226" t="s">
        <v>670</v>
      </c>
      <c r="AM226" t="s">
        <v>670</v>
      </c>
      <c r="AN226" t="s">
        <v>670</v>
      </c>
    </row>
    <row r="227" spans="1:40" hidden="1">
      <c r="A227" t="s">
        <v>9413</v>
      </c>
      <c r="B227" t="s">
        <v>9413</v>
      </c>
      <c r="C227" t="s">
        <v>9358</v>
      </c>
      <c r="D227" t="s">
        <v>9359</v>
      </c>
      <c r="E227" t="s">
        <v>624</v>
      </c>
      <c r="F227" t="s">
        <v>9382</v>
      </c>
      <c r="G227" t="s">
        <v>447</v>
      </c>
      <c r="H227" t="s">
        <v>9383</v>
      </c>
      <c r="I227" t="s">
        <v>9338</v>
      </c>
      <c r="J227" t="s">
        <v>9363</v>
      </c>
      <c r="K227" t="s">
        <v>9338</v>
      </c>
      <c r="L227" t="s">
        <v>9363</v>
      </c>
      <c r="M227" t="s">
        <v>9364</v>
      </c>
      <c r="N227" t="s">
        <v>9365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670</v>
      </c>
      <c r="AE227" t="s">
        <v>670</v>
      </c>
      <c r="AF227" t="s">
        <v>670</v>
      </c>
      <c r="AG227" t="s">
        <v>670</v>
      </c>
      <c r="AH227" t="s">
        <v>670</v>
      </c>
      <c r="AI227" t="s">
        <v>670</v>
      </c>
      <c r="AJ227" t="s">
        <v>670</v>
      </c>
      <c r="AK227" t="s">
        <v>670</v>
      </c>
      <c r="AL227" t="s">
        <v>670</v>
      </c>
      <c r="AM227" t="s">
        <v>670</v>
      </c>
      <c r="AN227" t="s">
        <v>670</v>
      </c>
    </row>
    <row r="228" spans="1:40" hidden="1">
      <c r="A228" t="s">
        <v>9413</v>
      </c>
      <c r="B228" t="s">
        <v>9413</v>
      </c>
      <c r="C228" t="s">
        <v>9358</v>
      </c>
      <c r="D228" t="s">
        <v>9359</v>
      </c>
      <c r="E228" t="s">
        <v>624</v>
      </c>
      <c r="F228" t="s">
        <v>9382</v>
      </c>
      <c r="G228" t="s">
        <v>481</v>
      </c>
      <c r="H228" t="s">
        <v>9384</v>
      </c>
      <c r="I228" t="s">
        <v>9338</v>
      </c>
      <c r="J228" t="s">
        <v>9363</v>
      </c>
      <c r="K228" t="s">
        <v>9338</v>
      </c>
      <c r="L228" t="s">
        <v>9363</v>
      </c>
      <c r="M228" t="s">
        <v>9364</v>
      </c>
      <c r="N228" t="s">
        <v>9365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670</v>
      </c>
      <c r="AE228" t="s">
        <v>670</v>
      </c>
      <c r="AF228" t="s">
        <v>670</v>
      </c>
      <c r="AG228" t="s">
        <v>670</v>
      </c>
      <c r="AH228" t="s">
        <v>670</v>
      </c>
      <c r="AI228" t="s">
        <v>670</v>
      </c>
      <c r="AJ228" t="s">
        <v>670</v>
      </c>
      <c r="AK228" t="s">
        <v>670</v>
      </c>
      <c r="AL228" t="s">
        <v>670</v>
      </c>
      <c r="AM228" t="s">
        <v>670</v>
      </c>
      <c r="AN228" t="s">
        <v>670</v>
      </c>
    </row>
    <row r="229" spans="1:40" hidden="1">
      <c r="A229" t="s">
        <v>9413</v>
      </c>
      <c r="B229" t="s">
        <v>9413</v>
      </c>
      <c r="C229" t="s">
        <v>9358</v>
      </c>
      <c r="D229" t="s">
        <v>9359</v>
      </c>
      <c r="E229" t="s">
        <v>624</v>
      </c>
      <c r="F229" t="s">
        <v>9382</v>
      </c>
      <c r="G229" t="s">
        <v>437</v>
      </c>
      <c r="H229" t="s">
        <v>9385</v>
      </c>
      <c r="I229" t="s">
        <v>9338</v>
      </c>
      <c r="J229" t="s">
        <v>9363</v>
      </c>
      <c r="K229" t="s">
        <v>9338</v>
      </c>
      <c r="L229" t="s">
        <v>9363</v>
      </c>
      <c r="M229" t="s">
        <v>9364</v>
      </c>
      <c r="N229" t="s">
        <v>9365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670</v>
      </c>
      <c r="AE229" t="s">
        <v>670</v>
      </c>
      <c r="AF229" t="s">
        <v>670</v>
      </c>
      <c r="AG229" t="s">
        <v>670</v>
      </c>
      <c r="AH229" t="s">
        <v>670</v>
      </c>
      <c r="AI229" t="s">
        <v>670</v>
      </c>
      <c r="AJ229" t="s">
        <v>670</v>
      </c>
      <c r="AK229" t="s">
        <v>670</v>
      </c>
      <c r="AL229" t="s">
        <v>670</v>
      </c>
      <c r="AM229" t="s">
        <v>670</v>
      </c>
      <c r="AN229" t="s">
        <v>670</v>
      </c>
    </row>
    <row r="230" spans="1:40" hidden="1">
      <c r="A230" t="s">
        <v>9413</v>
      </c>
      <c r="B230" t="s">
        <v>9413</v>
      </c>
      <c r="C230" t="s">
        <v>9358</v>
      </c>
      <c r="D230" t="s">
        <v>9359</v>
      </c>
      <c r="E230" t="s">
        <v>624</v>
      </c>
      <c r="F230" t="s">
        <v>9382</v>
      </c>
      <c r="G230" t="s">
        <v>478</v>
      </c>
      <c r="H230" t="s">
        <v>9386</v>
      </c>
      <c r="I230" t="s">
        <v>9338</v>
      </c>
      <c r="J230" t="s">
        <v>9363</v>
      </c>
      <c r="K230" t="s">
        <v>9338</v>
      </c>
      <c r="L230" t="s">
        <v>9363</v>
      </c>
      <c r="M230" t="s">
        <v>9364</v>
      </c>
      <c r="N230" t="s">
        <v>9365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670</v>
      </c>
      <c r="AE230" t="s">
        <v>670</v>
      </c>
      <c r="AF230" t="s">
        <v>670</v>
      </c>
      <c r="AG230" t="s">
        <v>670</v>
      </c>
      <c r="AH230" t="s">
        <v>670</v>
      </c>
      <c r="AI230" t="s">
        <v>670</v>
      </c>
      <c r="AJ230" t="s">
        <v>670</v>
      </c>
      <c r="AK230" t="s">
        <v>670</v>
      </c>
      <c r="AL230" t="s">
        <v>670</v>
      </c>
      <c r="AM230" t="s">
        <v>670</v>
      </c>
      <c r="AN230" t="s">
        <v>670</v>
      </c>
    </row>
    <row r="231" spans="1:40" hidden="1">
      <c r="A231" t="s">
        <v>9413</v>
      </c>
      <c r="B231" t="s">
        <v>9413</v>
      </c>
      <c r="C231" t="s">
        <v>9358</v>
      </c>
      <c r="D231" t="s">
        <v>9359</v>
      </c>
      <c r="E231" t="s">
        <v>624</v>
      </c>
      <c r="F231" t="s">
        <v>9382</v>
      </c>
      <c r="G231" t="s">
        <v>427</v>
      </c>
      <c r="H231" t="s">
        <v>9387</v>
      </c>
      <c r="I231" t="s">
        <v>9338</v>
      </c>
      <c r="J231" t="s">
        <v>9363</v>
      </c>
      <c r="K231" t="s">
        <v>9338</v>
      </c>
      <c r="L231" t="s">
        <v>9363</v>
      </c>
      <c r="M231" t="s">
        <v>9364</v>
      </c>
      <c r="N231" t="s">
        <v>9365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670</v>
      </c>
      <c r="AE231" t="s">
        <v>670</v>
      </c>
      <c r="AF231" t="s">
        <v>670</v>
      </c>
      <c r="AG231" t="s">
        <v>670</v>
      </c>
      <c r="AH231" t="s">
        <v>670</v>
      </c>
      <c r="AI231" t="s">
        <v>670</v>
      </c>
      <c r="AJ231" t="s">
        <v>670</v>
      </c>
      <c r="AK231" t="s">
        <v>670</v>
      </c>
      <c r="AL231" t="s">
        <v>670</v>
      </c>
      <c r="AM231" t="s">
        <v>670</v>
      </c>
      <c r="AN231" t="s">
        <v>670</v>
      </c>
    </row>
    <row r="232" spans="1:40" hidden="1">
      <c r="A232" t="s">
        <v>9413</v>
      </c>
      <c r="B232" t="s">
        <v>9413</v>
      </c>
      <c r="C232" t="s">
        <v>9358</v>
      </c>
      <c r="D232" t="s">
        <v>9359</v>
      </c>
      <c r="E232" t="s">
        <v>624</v>
      </c>
      <c r="F232" t="s">
        <v>9382</v>
      </c>
      <c r="G232" t="s">
        <v>446</v>
      </c>
      <c r="H232" t="s">
        <v>9388</v>
      </c>
      <c r="I232" t="s">
        <v>9338</v>
      </c>
      <c r="J232" t="s">
        <v>9363</v>
      </c>
      <c r="K232" t="s">
        <v>9338</v>
      </c>
      <c r="L232" t="s">
        <v>9363</v>
      </c>
      <c r="M232" t="s">
        <v>9364</v>
      </c>
      <c r="N232" t="s">
        <v>9365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670</v>
      </c>
      <c r="AE232" t="s">
        <v>670</v>
      </c>
      <c r="AF232" t="s">
        <v>670</v>
      </c>
      <c r="AG232" t="s">
        <v>670</v>
      </c>
      <c r="AH232" t="s">
        <v>670</v>
      </c>
      <c r="AI232" t="s">
        <v>670</v>
      </c>
      <c r="AJ232" t="s">
        <v>670</v>
      </c>
      <c r="AK232" t="s">
        <v>670</v>
      </c>
      <c r="AL232" t="s">
        <v>670</v>
      </c>
      <c r="AM232" t="s">
        <v>670</v>
      </c>
      <c r="AN232" t="s">
        <v>670</v>
      </c>
    </row>
    <row r="233" spans="1:40" hidden="1">
      <c r="A233" t="s">
        <v>9413</v>
      </c>
      <c r="B233" t="s">
        <v>9413</v>
      </c>
      <c r="C233" t="s">
        <v>9358</v>
      </c>
      <c r="D233" t="s">
        <v>9359</v>
      </c>
      <c r="E233" t="s">
        <v>624</v>
      </c>
      <c r="F233" t="s">
        <v>9382</v>
      </c>
      <c r="G233" t="s">
        <v>9327</v>
      </c>
      <c r="H233" t="s">
        <v>9389</v>
      </c>
      <c r="I233" t="s">
        <v>9338</v>
      </c>
      <c r="J233" t="s">
        <v>9363</v>
      </c>
      <c r="K233" t="s">
        <v>9338</v>
      </c>
      <c r="L233" t="s">
        <v>9363</v>
      </c>
      <c r="M233" t="s">
        <v>9364</v>
      </c>
      <c r="N233" t="s">
        <v>9365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670</v>
      </c>
      <c r="AE233" t="s">
        <v>670</v>
      </c>
      <c r="AF233" t="s">
        <v>670</v>
      </c>
      <c r="AG233" t="s">
        <v>670</v>
      </c>
      <c r="AH233" t="s">
        <v>670</v>
      </c>
      <c r="AI233" t="s">
        <v>670</v>
      </c>
      <c r="AJ233" t="s">
        <v>670</v>
      </c>
      <c r="AK233" t="s">
        <v>670</v>
      </c>
      <c r="AL233" t="s">
        <v>670</v>
      </c>
      <c r="AM233" t="s">
        <v>670</v>
      </c>
      <c r="AN233" t="s">
        <v>670</v>
      </c>
    </row>
    <row r="234" spans="1:40" hidden="1">
      <c r="A234" t="s">
        <v>9413</v>
      </c>
      <c r="B234" t="s">
        <v>9413</v>
      </c>
      <c r="C234" t="s">
        <v>9358</v>
      </c>
      <c r="D234" t="s">
        <v>9359</v>
      </c>
      <c r="E234" t="s">
        <v>578</v>
      </c>
      <c r="F234" t="s">
        <v>9390</v>
      </c>
      <c r="G234" t="s">
        <v>374</v>
      </c>
      <c r="H234" t="s">
        <v>374</v>
      </c>
      <c r="I234" t="s">
        <v>9338</v>
      </c>
      <c r="J234" t="s">
        <v>9363</v>
      </c>
      <c r="K234" t="s">
        <v>9338</v>
      </c>
      <c r="L234" t="s">
        <v>9363</v>
      </c>
      <c r="M234" t="s">
        <v>9364</v>
      </c>
      <c r="N234" t="s">
        <v>9365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670</v>
      </c>
      <c r="AE234" t="s">
        <v>670</v>
      </c>
      <c r="AF234" t="s">
        <v>670</v>
      </c>
      <c r="AG234" t="s">
        <v>670</v>
      </c>
      <c r="AH234" t="s">
        <v>670</v>
      </c>
      <c r="AI234" t="s">
        <v>670</v>
      </c>
      <c r="AJ234" t="s">
        <v>670</v>
      </c>
      <c r="AK234" t="s">
        <v>670</v>
      </c>
      <c r="AL234" t="s">
        <v>670</v>
      </c>
      <c r="AM234" t="s">
        <v>670</v>
      </c>
      <c r="AN234" t="s">
        <v>670</v>
      </c>
    </row>
    <row r="235" spans="1:40" hidden="1">
      <c r="A235" t="s">
        <v>9413</v>
      </c>
      <c r="B235" t="s">
        <v>9413</v>
      </c>
      <c r="C235" t="s">
        <v>9358</v>
      </c>
      <c r="D235" t="s">
        <v>9359</v>
      </c>
      <c r="E235" t="s">
        <v>578</v>
      </c>
      <c r="F235" t="s">
        <v>9390</v>
      </c>
      <c r="G235" t="s">
        <v>375</v>
      </c>
      <c r="H235" t="s">
        <v>9391</v>
      </c>
      <c r="I235" t="s">
        <v>9338</v>
      </c>
      <c r="J235" t="s">
        <v>9363</v>
      </c>
      <c r="K235" t="s">
        <v>9338</v>
      </c>
      <c r="L235" t="s">
        <v>9363</v>
      </c>
      <c r="M235" t="s">
        <v>9364</v>
      </c>
      <c r="N235" t="s">
        <v>9365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670</v>
      </c>
      <c r="AE235" t="s">
        <v>670</v>
      </c>
      <c r="AF235" t="s">
        <v>670</v>
      </c>
      <c r="AG235" t="s">
        <v>670</v>
      </c>
      <c r="AH235" t="s">
        <v>670</v>
      </c>
      <c r="AI235" t="s">
        <v>670</v>
      </c>
      <c r="AJ235" t="s">
        <v>670</v>
      </c>
      <c r="AK235" t="s">
        <v>670</v>
      </c>
      <c r="AL235" t="s">
        <v>670</v>
      </c>
      <c r="AM235" t="s">
        <v>670</v>
      </c>
      <c r="AN235" t="s">
        <v>670</v>
      </c>
    </row>
    <row r="236" spans="1:40" hidden="1">
      <c r="A236" t="s">
        <v>9413</v>
      </c>
      <c r="B236" t="s">
        <v>9413</v>
      </c>
      <c r="C236" t="s">
        <v>9358</v>
      </c>
      <c r="D236" t="s">
        <v>9359</v>
      </c>
      <c r="E236" t="s">
        <v>490</v>
      </c>
      <c r="F236" t="s">
        <v>490</v>
      </c>
      <c r="G236" t="s">
        <v>627</v>
      </c>
      <c r="H236" t="s">
        <v>9392</v>
      </c>
      <c r="I236" t="s">
        <v>9338</v>
      </c>
      <c r="J236" t="s">
        <v>9363</v>
      </c>
      <c r="K236" t="s">
        <v>9338</v>
      </c>
      <c r="L236" t="s">
        <v>9363</v>
      </c>
      <c r="M236" t="s">
        <v>9364</v>
      </c>
      <c r="N236" t="s">
        <v>9365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670</v>
      </c>
      <c r="AE236" t="s">
        <v>670</v>
      </c>
      <c r="AF236" t="s">
        <v>670</v>
      </c>
      <c r="AG236" t="s">
        <v>670</v>
      </c>
      <c r="AH236" t="s">
        <v>670</v>
      </c>
      <c r="AI236" t="s">
        <v>670</v>
      </c>
      <c r="AJ236" t="s">
        <v>670</v>
      </c>
      <c r="AK236" t="s">
        <v>670</v>
      </c>
      <c r="AL236" t="s">
        <v>670</v>
      </c>
      <c r="AM236" t="s">
        <v>670</v>
      </c>
      <c r="AN236" t="s">
        <v>670</v>
      </c>
    </row>
    <row r="237" spans="1:40" hidden="1">
      <c r="A237" t="s">
        <v>9413</v>
      </c>
      <c r="B237" t="s">
        <v>9413</v>
      </c>
      <c r="C237" t="s">
        <v>9358</v>
      </c>
      <c r="D237" t="s">
        <v>9359</v>
      </c>
      <c r="E237" t="s">
        <v>490</v>
      </c>
      <c r="F237" t="s">
        <v>490</v>
      </c>
      <c r="G237" t="s">
        <v>626</v>
      </c>
      <c r="H237" t="s">
        <v>9393</v>
      </c>
      <c r="I237" t="s">
        <v>9338</v>
      </c>
      <c r="J237" t="s">
        <v>9363</v>
      </c>
      <c r="K237" t="s">
        <v>9338</v>
      </c>
      <c r="L237" t="s">
        <v>9363</v>
      </c>
      <c r="M237" t="s">
        <v>9364</v>
      </c>
      <c r="N237" t="s">
        <v>9365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670</v>
      </c>
      <c r="AE237" t="s">
        <v>670</v>
      </c>
      <c r="AF237" t="s">
        <v>670</v>
      </c>
      <c r="AG237" t="s">
        <v>670</v>
      </c>
      <c r="AH237" t="s">
        <v>670</v>
      </c>
      <c r="AI237" t="s">
        <v>670</v>
      </c>
      <c r="AJ237" t="s">
        <v>670</v>
      </c>
      <c r="AK237" t="s">
        <v>670</v>
      </c>
      <c r="AL237" t="s">
        <v>670</v>
      </c>
      <c r="AM237" t="s">
        <v>670</v>
      </c>
      <c r="AN237" t="s">
        <v>670</v>
      </c>
    </row>
    <row r="238" spans="1:40" hidden="1">
      <c r="A238" t="s">
        <v>9413</v>
      </c>
      <c r="B238" t="s">
        <v>9413</v>
      </c>
      <c r="C238" t="s">
        <v>9358</v>
      </c>
      <c r="D238" t="s">
        <v>9359</v>
      </c>
      <c r="E238" t="s">
        <v>490</v>
      </c>
      <c r="F238" t="s">
        <v>490</v>
      </c>
      <c r="G238" t="s">
        <v>682</v>
      </c>
      <c r="H238" t="s">
        <v>9394</v>
      </c>
      <c r="I238" t="s">
        <v>9338</v>
      </c>
      <c r="J238" t="s">
        <v>9363</v>
      </c>
      <c r="K238" t="s">
        <v>9338</v>
      </c>
      <c r="L238" t="s">
        <v>9363</v>
      </c>
      <c r="M238" t="s">
        <v>9364</v>
      </c>
      <c r="N238" t="s">
        <v>9365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670</v>
      </c>
      <c r="AE238" t="s">
        <v>670</v>
      </c>
      <c r="AF238" t="s">
        <v>670</v>
      </c>
      <c r="AG238" t="s">
        <v>670</v>
      </c>
      <c r="AH238" t="s">
        <v>670</v>
      </c>
      <c r="AI238" t="s">
        <v>670</v>
      </c>
      <c r="AJ238" t="s">
        <v>670</v>
      </c>
      <c r="AK238" t="s">
        <v>670</v>
      </c>
      <c r="AL238" t="s">
        <v>670</v>
      </c>
      <c r="AM238" t="s">
        <v>670</v>
      </c>
      <c r="AN238" t="s">
        <v>670</v>
      </c>
    </row>
    <row r="239" spans="1:40" hidden="1">
      <c r="A239" t="s">
        <v>9413</v>
      </c>
      <c r="B239" t="s">
        <v>9413</v>
      </c>
      <c r="C239" t="s">
        <v>9358</v>
      </c>
      <c r="D239" t="s">
        <v>9359</v>
      </c>
      <c r="E239" t="s">
        <v>9340</v>
      </c>
      <c r="F239" t="s">
        <v>9395</v>
      </c>
      <c r="G239" t="s">
        <v>502</v>
      </c>
      <c r="H239" t="s">
        <v>9403</v>
      </c>
      <c r="I239" t="s">
        <v>9338</v>
      </c>
      <c r="J239" t="s">
        <v>9363</v>
      </c>
      <c r="K239" t="s">
        <v>9338</v>
      </c>
      <c r="L239" t="s">
        <v>9363</v>
      </c>
      <c r="M239" t="s">
        <v>9364</v>
      </c>
      <c r="N239" t="s">
        <v>9365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670</v>
      </c>
      <c r="AE239" t="s">
        <v>670</v>
      </c>
      <c r="AF239" t="s">
        <v>670</v>
      </c>
      <c r="AG239" t="s">
        <v>670</v>
      </c>
      <c r="AH239" t="s">
        <v>670</v>
      </c>
      <c r="AI239" t="s">
        <v>670</v>
      </c>
      <c r="AJ239" t="s">
        <v>670</v>
      </c>
      <c r="AK239" t="s">
        <v>670</v>
      </c>
      <c r="AL239" t="s">
        <v>670</v>
      </c>
      <c r="AM239" t="s">
        <v>670</v>
      </c>
      <c r="AN239" t="s">
        <v>670</v>
      </c>
    </row>
    <row r="240" spans="1:40" hidden="1">
      <c r="A240" t="s">
        <v>9413</v>
      </c>
      <c r="B240" t="s">
        <v>9413</v>
      </c>
      <c r="C240" t="s">
        <v>9358</v>
      </c>
      <c r="D240" t="s">
        <v>9359</v>
      </c>
      <c r="E240" t="s">
        <v>9340</v>
      </c>
      <c r="F240" t="s">
        <v>9395</v>
      </c>
      <c r="G240" t="s">
        <v>504</v>
      </c>
      <c r="H240" t="s">
        <v>9396</v>
      </c>
      <c r="I240" t="s">
        <v>9338</v>
      </c>
      <c r="J240" t="s">
        <v>9363</v>
      </c>
      <c r="K240" t="s">
        <v>9338</v>
      </c>
      <c r="L240" t="s">
        <v>9363</v>
      </c>
      <c r="M240" t="s">
        <v>9364</v>
      </c>
      <c r="N240" t="s">
        <v>9365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670</v>
      </c>
      <c r="AE240" t="s">
        <v>670</v>
      </c>
      <c r="AF240" t="s">
        <v>670</v>
      </c>
      <c r="AG240" t="s">
        <v>670</v>
      </c>
      <c r="AH240" t="s">
        <v>670</v>
      </c>
      <c r="AI240" t="s">
        <v>670</v>
      </c>
      <c r="AJ240" t="s">
        <v>670</v>
      </c>
      <c r="AK240" t="s">
        <v>670</v>
      </c>
      <c r="AL240" t="s">
        <v>670</v>
      </c>
      <c r="AM240" t="s">
        <v>670</v>
      </c>
      <c r="AN240" t="s">
        <v>670</v>
      </c>
    </row>
    <row r="241" spans="1:40" hidden="1">
      <c r="A241" t="s">
        <v>9413</v>
      </c>
      <c r="B241" t="s">
        <v>9413</v>
      </c>
      <c r="C241" t="s">
        <v>9358</v>
      </c>
      <c r="D241" t="s">
        <v>9359</v>
      </c>
      <c r="E241" t="s">
        <v>9340</v>
      </c>
      <c r="F241" t="s">
        <v>9395</v>
      </c>
      <c r="G241" t="s">
        <v>496</v>
      </c>
      <c r="H241" t="s">
        <v>9397</v>
      </c>
      <c r="I241" t="s">
        <v>9338</v>
      </c>
      <c r="J241" t="s">
        <v>9363</v>
      </c>
      <c r="K241" t="s">
        <v>9338</v>
      </c>
      <c r="L241" t="s">
        <v>9363</v>
      </c>
      <c r="M241" t="s">
        <v>9364</v>
      </c>
      <c r="N241" t="s">
        <v>9365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670</v>
      </c>
      <c r="AE241" t="s">
        <v>670</v>
      </c>
      <c r="AF241" t="s">
        <v>670</v>
      </c>
      <c r="AG241" t="s">
        <v>670</v>
      </c>
      <c r="AH241" t="s">
        <v>670</v>
      </c>
      <c r="AI241" t="s">
        <v>670</v>
      </c>
      <c r="AJ241" t="s">
        <v>670</v>
      </c>
      <c r="AK241" t="s">
        <v>670</v>
      </c>
      <c r="AL241" t="s">
        <v>670</v>
      </c>
      <c r="AM241" t="s">
        <v>670</v>
      </c>
      <c r="AN241" t="s">
        <v>670</v>
      </c>
    </row>
    <row r="242" spans="1:40" hidden="1">
      <c r="A242" t="s">
        <v>9413</v>
      </c>
      <c r="B242" t="s">
        <v>9413</v>
      </c>
      <c r="C242" t="s">
        <v>9358</v>
      </c>
      <c r="D242" t="s">
        <v>9359</v>
      </c>
      <c r="E242" t="s">
        <v>190</v>
      </c>
      <c r="F242" t="s">
        <v>190</v>
      </c>
      <c r="G242" t="s">
        <v>9338</v>
      </c>
      <c r="H242" t="s">
        <v>9363</v>
      </c>
      <c r="I242" t="s">
        <v>9338</v>
      </c>
      <c r="J242" t="s">
        <v>9363</v>
      </c>
      <c r="K242" t="s">
        <v>9338</v>
      </c>
      <c r="L242" t="s">
        <v>9363</v>
      </c>
      <c r="M242" t="s">
        <v>9364</v>
      </c>
      <c r="N242" t="s">
        <v>9365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670</v>
      </c>
      <c r="AE242" t="s">
        <v>670</v>
      </c>
      <c r="AF242" t="s">
        <v>670</v>
      </c>
      <c r="AG242" t="s">
        <v>670</v>
      </c>
      <c r="AH242" t="s">
        <v>670</v>
      </c>
      <c r="AI242" t="s">
        <v>670</v>
      </c>
      <c r="AJ242" t="s">
        <v>670</v>
      </c>
      <c r="AK242" t="s">
        <v>670</v>
      </c>
      <c r="AL242" t="s">
        <v>670</v>
      </c>
      <c r="AM242" t="s">
        <v>670</v>
      </c>
      <c r="AN242" t="s">
        <v>670</v>
      </c>
    </row>
    <row r="243" spans="1:40" hidden="1">
      <c r="A243" t="s">
        <v>9416</v>
      </c>
      <c r="B243" t="s">
        <v>9417</v>
      </c>
      <c r="C243" t="s">
        <v>9358</v>
      </c>
      <c r="D243" t="s">
        <v>9359</v>
      </c>
      <c r="E243" t="s">
        <v>605</v>
      </c>
      <c r="F243" t="s">
        <v>9360</v>
      </c>
      <c r="G243" t="s">
        <v>451</v>
      </c>
      <c r="H243" t="s">
        <v>9361</v>
      </c>
      <c r="I243" t="s">
        <v>615</v>
      </c>
      <c r="J243" t="s">
        <v>9402</v>
      </c>
      <c r="K243" t="s">
        <v>9338</v>
      </c>
      <c r="L243" t="s">
        <v>9363</v>
      </c>
      <c r="M243" t="s">
        <v>9364</v>
      </c>
      <c r="N243" t="s">
        <v>9365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670</v>
      </c>
      <c r="AE243" t="s">
        <v>670</v>
      </c>
      <c r="AF243" t="s">
        <v>670</v>
      </c>
      <c r="AG243" t="s">
        <v>670</v>
      </c>
      <c r="AH243" t="s">
        <v>670</v>
      </c>
      <c r="AI243" t="s">
        <v>670</v>
      </c>
      <c r="AJ243" t="s">
        <v>670</v>
      </c>
      <c r="AK243" t="s">
        <v>670</v>
      </c>
      <c r="AL243" t="s">
        <v>670</v>
      </c>
      <c r="AM243" t="s">
        <v>670</v>
      </c>
      <c r="AN243" t="s">
        <v>670</v>
      </c>
    </row>
    <row r="244" spans="1:40" hidden="1">
      <c r="A244" t="s">
        <v>9416</v>
      </c>
      <c r="B244" t="s">
        <v>9417</v>
      </c>
      <c r="C244" t="s">
        <v>9358</v>
      </c>
      <c r="D244" t="s">
        <v>9359</v>
      </c>
      <c r="E244" t="s">
        <v>605</v>
      </c>
      <c r="F244" t="s">
        <v>9360</v>
      </c>
      <c r="G244" t="s">
        <v>451</v>
      </c>
      <c r="H244" t="s">
        <v>9361</v>
      </c>
      <c r="I244" t="s">
        <v>9328</v>
      </c>
      <c r="J244" t="s">
        <v>9362</v>
      </c>
      <c r="K244" t="s">
        <v>9338</v>
      </c>
      <c r="L244" t="s">
        <v>9363</v>
      </c>
      <c r="M244" t="s">
        <v>9364</v>
      </c>
      <c r="N244" t="s">
        <v>9365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670</v>
      </c>
      <c r="AE244" t="s">
        <v>670</v>
      </c>
      <c r="AF244" t="s">
        <v>670</v>
      </c>
      <c r="AG244" t="s">
        <v>670</v>
      </c>
      <c r="AH244" t="s">
        <v>670</v>
      </c>
      <c r="AI244" t="s">
        <v>670</v>
      </c>
      <c r="AJ244" t="s">
        <v>670</v>
      </c>
      <c r="AK244" t="s">
        <v>670</v>
      </c>
      <c r="AL244" t="s">
        <v>670</v>
      </c>
      <c r="AM244" t="s">
        <v>670</v>
      </c>
      <c r="AN244" t="s">
        <v>670</v>
      </c>
    </row>
    <row r="245" spans="1:40" hidden="1">
      <c r="A245" t="s">
        <v>9416</v>
      </c>
      <c r="B245" t="s">
        <v>9417</v>
      </c>
      <c r="C245" t="s">
        <v>9358</v>
      </c>
      <c r="D245" t="s">
        <v>9359</v>
      </c>
      <c r="E245" t="s">
        <v>605</v>
      </c>
      <c r="F245" t="s">
        <v>9360</v>
      </c>
      <c r="G245" t="s">
        <v>606</v>
      </c>
      <c r="H245" t="s">
        <v>9366</v>
      </c>
      <c r="I245" t="s">
        <v>435</v>
      </c>
      <c r="J245" t="s">
        <v>9367</v>
      </c>
      <c r="K245" t="s">
        <v>9330</v>
      </c>
      <c r="L245" t="s">
        <v>9370</v>
      </c>
      <c r="M245" t="s">
        <v>9364</v>
      </c>
      <c r="N245" t="s">
        <v>9365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670</v>
      </c>
      <c r="AE245" t="s">
        <v>670</v>
      </c>
      <c r="AF245" t="s">
        <v>670</v>
      </c>
      <c r="AG245" t="s">
        <v>670</v>
      </c>
      <c r="AH245" t="s">
        <v>670</v>
      </c>
      <c r="AI245" t="s">
        <v>670</v>
      </c>
      <c r="AJ245" t="s">
        <v>670</v>
      </c>
      <c r="AK245" t="s">
        <v>670</v>
      </c>
      <c r="AL245" t="s">
        <v>670</v>
      </c>
      <c r="AM245" t="s">
        <v>670</v>
      </c>
      <c r="AN245" t="s">
        <v>670</v>
      </c>
    </row>
    <row r="246" spans="1:40" hidden="1">
      <c r="A246" t="s">
        <v>9416</v>
      </c>
      <c r="B246" t="s">
        <v>9417</v>
      </c>
      <c r="C246" t="s">
        <v>9358</v>
      </c>
      <c r="D246" t="s">
        <v>9359</v>
      </c>
      <c r="E246" t="s">
        <v>605</v>
      </c>
      <c r="F246" t="s">
        <v>9360</v>
      </c>
      <c r="G246" t="s">
        <v>606</v>
      </c>
      <c r="H246" t="s">
        <v>9366</v>
      </c>
      <c r="I246" t="s">
        <v>432</v>
      </c>
      <c r="J246" t="s">
        <v>9371</v>
      </c>
      <c r="K246" t="s">
        <v>9338</v>
      </c>
      <c r="L246" t="s">
        <v>9363</v>
      </c>
      <c r="M246" t="s">
        <v>9364</v>
      </c>
      <c r="N246" t="s">
        <v>9365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670</v>
      </c>
      <c r="AE246" t="s">
        <v>670</v>
      </c>
      <c r="AF246" t="s">
        <v>670</v>
      </c>
      <c r="AG246" t="s">
        <v>670</v>
      </c>
      <c r="AH246" t="s">
        <v>670</v>
      </c>
      <c r="AI246" t="s">
        <v>670</v>
      </c>
      <c r="AJ246" t="s">
        <v>670</v>
      </c>
      <c r="AK246" t="s">
        <v>670</v>
      </c>
      <c r="AL246" t="s">
        <v>670</v>
      </c>
      <c r="AM246" t="s">
        <v>670</v>
      </c>
      <c r="AN246" t="s">
        <v>670</v>
      </c>
    </row>
    <row r="247" spans="1:40" hidden="1">
      <c r="A247" t="s">
        <v>9416</v>
      </c>
      <c r="B247" t="s">
        <v>9417</v>
      </c>
      <c r="C247" t="s">
        <v>9358</v>
      </c>
      <c r="D247" t="s">
        <v>9359</v>
      </c>
      <c r="E247" t="s">
        <v>605</v>
      </c>
      <c r="F247" t="s">
        <v>9360</v>
      </c>
      <c r="G247" t="s">
        <v>606</v>
      </c>
      <c r="H247" t="s">
        <v>9366</v>
      </c>
      <c r="I247" t="s">
        <v>9332</v>
      </c>
      <c r="J247" t="s">
        <v>9372</v>
      </c>
      <c r="K247" t="s">
        <v>9338</v>
      </c>
      <c r="L247" t="s">
        <v>9363</v>
      </c>
      <c r="M247" t="s">
        <v>9364</v>
      </c>
      <c r="N247" t="s">
        <v>9365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670</v>
      </c>
      <c r="AE247" t="s">
        <v>670</v>
      </c>
      <c r="AF247" t="s">
        <v>670</v>
      </c>
      <c r="AG247" t="s">
        <v>670</v>
      </c>
      <c r="AH247" t="s">
        <v>670</v>
      </c>
      <c r="AI247" t="s">
        <v>670</v>
      </c>
      <c r="AJ247" t="s">
        <v>670</v>
      </c>
      <c r="AK247" t="s">
        <v>670</v>
      </c>
      <c r="AL247" t="s">
        <v>670</v>
      </c>
      <c r="AM247" t="s">
        <v>670</v>
      </c>
      <c r="AN247" t="s">
        <v>670</v>
      </c>
    </row>
    <row r="248" spans="1:40" hidden="1">
      <c r="A248" t="s">
        <v>9416</v>
      </c>
      <c r="B248" t="s">
        <v>9417</v>
      </c>
      <c r="C248" t="s">
        <v>9358</v>
      </c>
      <c r="D248" t="s">
        <v>9359</v>
      </c>
      <c r="E248" t="s">
        <v>168</v>
      </c>
      <c r="F248" t="s">
        <v>9373</v>
      </c>
      <c r="G248" t="s">
        <v>9338</v>
      </c>
      <c r="H248" t="s">
        <v>9363</v>
      </c>
      <c r="I248" t="s">
        <v>9338</v>
      </c>
      <c r="J248" t="s">
        <v>9363</v>
      </c>
      <c r="K248" t="s">
        <v>9338</v>
      </c>
      <c r="L248" t="s">
        <v>9363</v>
      </c>
      <c r="M248" t="s">
        <v>9364</v>
      </c>
      <c r="N248" t="s">
        <v>9365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670</v>
      </c>
      <c r="AE248" t="s">
        <v>670</v>
      </c>
      <c r="AF248" t="s">
        <v>670</v>
      </c>
      <c r="AG248" t="s">
        <v>670</v>
      </c>
      <c r="AH248" t="s">
        <v>670</v>
      </c>
      <c r="AI248" t="s">
        <v>670</v>
      </c>
      <c r="AJ248" t="s">
        <v>670</v>
      </c>
      <c r="AK248" t="s">
        <v>670</v>
      </c>
      <c r="AL248" t="s">
        <v>670</v>
      </c>
      <c r="AM248" t="s">
        <v>670</v>
      </c>
      <c r="AN248" t="s">
        <v>670</v>
      </c>
    </row>
    <row r="249" spans="1:40">
      <c r="A249" t="s">
        <v>9416</v>
      </c>
      <c r="B249" t="s">
        <v>9417</v>
      </c>
      <c r="C249" t="s">
        <v>9358</v>
      </c>
      <c r="D249" t="s">
        <v>9359</v>
      </c>
      <c r="E249" t="s">
        <v>373</v>
      </c>
      <c r="F249" t="s">
        <v>9374</v>
      </c>
      <c r="G249" t="s">
        <v>620</v>
      </c>
      <c r="H249" t="s">
        <v>9375</v>
      </c>
      <c r="I249" t="s">
        <v>9337</v>
      </c>
      <c r="J249" t="s">
        <v>9376</v>
      </c>
      <c r="K249" t="s">
        <v>9338</v>
      </c>
      <c r="L249" t="s">
        <v>9363</v>
      </c>
      <c r="M249" t="s">
        <v>9364</v>
      </c>
      <c r="N249" t="s">
        <v>9365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670</v>
      </c>
      <c r="AE249" t="s">
        <v>670</v>
      </c>
      <c r="AF249" t="s">
        <v>670</v>
      </c>
      <c r="AG249" t="s">
        <v>670</v>
      </c>
      <c r="AH249" t="s">
        <v>670</v>
      </c>
      <c r="AI249" t="s">
        <v>670</v>
      </c>
      <c r="AJ249" t="s">
        <v>670</v>
      </c>
      <c r="AK249" t="s">
        <v>670</v>
      </c>
      <c r="AL249" t="s">
        <v>670</v>
      </c>
      <c r="AM249" t="s">
        <v>670</v>
      </c>
      <c r="AN249" t="s">
        <v>670</v>
      </c>
    </row>
    <row r="250" spans="1:40">
      <c r="A250" t="s">
        <v>9416</v>
      </c>
      <c r="B250" t="s">
        <v>9417</v>
      </c>
      <c r="C250" t="s">
        <v>9358</v>
      </c>
      <c r="D250" t="s">
        <v>9359</v>
      </c>
      <c r="E250" t="s">
        <v>373</v>
      </c>
      <c r="F250" t="s">
        <v>9374</v>
      </c>
      <c r="G250" t="s">
        <v>620</v>
      </c>
      <c r="H250" t="s">
        <v>9375</v>
      </c>
      <c r="I250" t="s">
        <v>621</v>
      </c>
      <c r="J250" t="s">
        <v>9377</v>
      </c>
      <c r="K250" t="s">
        <v>9338</v>
      </c>
      <c r="L250" t="s">
        <v>9363</v>
      </c>
      <c r="M250" t="s">
        <v>9364</v>
      </c>
      <c r="N250" t="s">
        <v>9365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670</v>
      </c>
      <c r="AE250" t="s">
        <v>670</v>
      </c>
      <c r="AF250" t="s">
        <v>670</v>
      </c>
      <c r="AG250" t="s">
        <v>670</v>
      </c>
      <c r="AH250" t="s">
        <v>670</v>
      </c>
      <c r="AI250" t="s">
        <v>670</v>
      </c>
      <c r="AJ250" t="s">
        <v>670</v>
      </c>
      <c r="AK250" t="s">
        <v>670</v>
      </c>
      <c r="AL250" t="s">
        <v>670</v>
      </c>
      <c r="AM250" t="s">
        <v>670</v>
      </c>
      <c r="AN250" t="s">
        <v>670</v>
      </c>
    </row>
    <row r="251" spans="1:40">
      <c r="A251" t="s">
        <v>9416</v>
      </c>
      <c r="B251" t="s">
        <v>9417</v>
      </c>
      <c r="C251" t="s">
        <v>9358</v>
      </c>
      <c r="D251" t="s">
        <v>9359</v>
      </c>
      <c r="E251" t="s">
        <v>373</v>
      </c>
      <c r="F251" t="s">
        <v>9374</v>
      </c>
      <c r="G251" t="s">
        <v>623</v>
      </c>
      <c r="H251" t="s">
        <v>9378</v>
      </c>
      <c r="I251" t="s">
        <v>9338</v>
      </c>
      <c r="J251" t="s">
        <v>9363</v>
      </c>
      <c r="K251" t="s">
        <v>9338</v>
      </c>
      <c r="L251" t="s">
        <v>9363</v>
      </c>
      <c r="M251" t="s">
        <v>9364</v>
      </c>
      <c r="N251" t="s">
        <v>9365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670</v>
      </c>
      <c r="AE251" t="s">
        <v>670</v>
      </c>
      <c r="AF251" t="s">
        <v>670</v>
      </c>
      <c r="AG251" t="s">
        <v>670</v>
      </c>
      <c r="AH251" t="s">
        <v>670</v>
      </c>
      <c r="AI251" t="s">
        <v>670</v>
      </c>
      <c r="AJ251" t="s">
        <v>670</v>
      </c>
      <c r="AK251" t="s">
        <v>670</v>
      </c>
      <c r="AL251" t="s">
        <v>670</v>
      </c>
      <c r="AM251" t="s">
        <v>670</v>
      </c>
      <c r="AN251" t="s">
        <v>670</v>
      </c>
    </row>
    <row r="252" spans="1:40">
      <c r="A252" t="s">
        <v>9416</v>
      </c>
      <c r="B252" t="s">
        <v>9417</v>
      </c>
      <c r="C252" t="s">
        <v>9358</v>
      </c>
      <c r="D252" t="s">
        <v>9359</v>
      </c>
      <c r="E252" t="s">
        <v>373</v>
      </c>
      <c r="F252" t="s">
        <v>9374</v>
      </c>
      <c r="G252" t="s">
        <v>617</v>
      </c>
      <c r="H252" t="s">
        <v>9379</v>
      </c>
      <c r="I252" t="s">
        <v>9339</v>
      </c>
      <c r="J252" t="s">
        <v>9380</v>
      </c>
      <c r="K252" t="s">
        <v>9338</v>
      </c>
      <c r="L252" t="s">
        <v>9363</v>
      </c>
      <c r="M252" t="s">
        <v>9364</v>
      </c>
      <c r="N252" t="s">
        <v>9365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670</v>
      </c>
      <c r="AE252" t="s">
        <v>670</v>
      </c>
      <c r="AF252" t="s">
        <v>670</v>
      </c>
      <c r="AG252" t="s">
        <v>670</v>
      </c>
      <c r="AH252" t="s">
        <v>670</v>
      </c>
      <c r="AI252" t="s">
        <v>670</v>
      </c>
      <c r="AJ252" t="s">
        <v>670</v>
      </c>
      <c r="AK252" t="s">
        <v>670</v>
      </c>
      <c r="AL252" t="s">
        <v>670</v>
      </c>
      <c r="AM252" t="s">
        <v>670</v>
      </c>
      <c r="AN252" t="s">
        <v>670</v>
      </c>
    </row>
    <row r="253" spans="1:40">
      <c r="A253" t="s">
        <v>9416</v>
      </c>
      <c r="B253" t="s">
        <v>9417</v>
      </c>
      <c r="C253" t="s">
        <v>9358</v>
      </c>
      <c r="D253" t="s">
        <v>9359</v>
      </c>
      <c r="E253" t="s">
        <v>373</v>
      </c>
      <c r="F253" t="s">
        <v>9374</v>
      </c>
      <c r="G253" t="s">
        <v>617</v>
      </c>
      <c r="H253" t="s">
        <v>9379</v>
      </c>
      <c r="I253" t="s">
        <v>618</v>
      </c>
      <c r="J253" t="s">
        <v>9381</v>
      </c>
      <c r="K253" t="s">
        <v>9338</v>
      </c>
      <c r="L253" t="s">
        <v>9363</v>
      </c>
      <c r="M253" t="s">
        <v>9364</v>
      </c>
      <c r="N253" t="s">
        <v>9365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670</v>
      </c>
      <c r="AE253" t="s">
        <v>670</v>
      </c>
      <c r="AF253" t="s">
        <v>670</v>
      </c>
      <c r="AG253" t="s">
        <v>670</v>
      </c>
      <c r="AH253" t="s">
        <v>670</v>
      </c>
      <c r="AI253" t="s">
        <v>670</v>
      </c>
      <c r="AJ253" t="s">
        <v>670</v>
      </c>
      <c r="AK253" t="s">
        <v>670</v>
      </c>
      <c r="AL253" t="s">
        <v>670</v>
      </c>
      <c r="AM253" t="s">
        <v>670</v>
      </c>
      <c r="AN253" t="s">
        <v>670</v>
      </c>
    </row>
    <row r="254" spans="1:40" hidden="1">
      <c r="A254" t="s">
        <v>9416</v>
      </c>
      <c r="B254" t="s">
        <v>9417</v>
      </c>
      <c r="C254" t="s">
        <v>9358</v>
      </c>
      <c r="D254" t="s">
        <v>9359</v>
      </c>
      <c r="E254" t="s">
        <v>624</v>
      </c>
      <c r="F254" t="s">
        <v>9382</v>
      </c>
      <c r="G254" t="s">
        <v>447</v>
      </c>
      <c r="H254" t="s">
        <v>9383</v>
      </c>
      <c r="I254" t="s">
        <v>9338</v>
      </c>
      <c r="J254" t="s">
        <v>9363</v>
      </c>
      <c r="K254" t="s">
        <v>9338</v>
      </c>
      <c r="L254" t="s">
        <v>9363</v>
      </c>
      <c r="M254" t="s">
        <v>9364</v>
      </c>
      <c r="N254" t="s">
        <v>9365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670</v>
      </c>
      <c r="AE254" t="s">
        <v>670</v>
      </c>
      <c r="AF254" t="s">
        <v>670</v>
      </c>
      <c r="AG254" t="s">
        <v>670</v>
      </c>
      <c r="AH254" t="s">
        <v>670</v>
      </c>
      <c r="AI254" t="s">
        <v>670</v>
      </c>
      <c r="AJ254" t="s">
        <v>670</v>
      </c>
      <c r="AK254" t="s">
        <v>670</v>
      </c>
      <c r="AL254" t="s">
        <v>670</v>
      </c>
      <c r="AM254" t="s">
        <v>670</v>
      </c>
      <c r="AN254" t="s">
        <v>670</v>
      </c>
    </row>
    <row r="255" spans="1:40" hidden="1">
      <c r="A255" t="s">
        <v>9416</v>
      </c>
      <c r="B255" t="s">
        <v>9417</v>
      </c>
      <c r="C255" t="s">
        <v>9358</v>
      </c>
      <c r="D255" t="s">
        <v>9359</v>
      </c>
      <c r="E255" t="s">
        <v>624</v>
      </c>
      <c r="F255" t="s">
        <v>9382</v>
      </c>
      <c r="G255" t="s">
        <v>481</v>
      </c>
      <c r="H255" t="s">
        <v>9384</v>
      </c>
      <c r="I255" t="s">
        <v>9338</v>
      </c>
      <c r="J255" t="s">
        <v>9363</v>
      </c>
      <c r="K255" t="s">
        <v>9338</v>
      </c>
      <c r="L255" t="s">
        <v>9363</v>
      </c>
      <c r="M255" t="s">
        <v>9364</v>
      </c>
      <c r="N255" t="s">
        <v>9365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670</v>
      </c>
      <c r="AE255" t="s">
        <v>670</v>
      </c>
      <c r="AF255" t="s">
        <v>670</v>
      </c>
      <c r="AG255" t="s">
        <v>670</v>
      </c>
      <c r="AH255" t="s">
        <v>670</v>
      </c>
      <c r="AI255" t="s">
        <v>670</v>
      </c>
      <c r="AJ255" t="s">
        <v>670</v>
      </c>
      <c r="AK255" t="s">
        <v>670</v>
      </c>
      <c r="AL255" t="s">
        <v>670</v>
      </c>
      <c r="AM255" t="s">
        <v>670</v>
      </c>
      <c r="AN255" t="s">
        <v>670</v>
      </c>
    </row>
    <row r="256" spans="1:40" hidden="1">
      <c r="A256" t="s">
        <v>9416</v>
      </c>
      <c r="B256" t="s">
        <v>9417</v>
      </c>
      <c r="C256" t="s">
        <v>9358</v>
      </c>
      <c r="D256" t="s">
        <v>9359</v>
      </c>
      <c r="E256" t="s">
        <v>624</v>
      </c>
      <c r="F256" t="s">
        <v>9382</v>
      </c>
      <c r="G256" t="s">
        <v>437</v>
      </c>
      <c r="H256" t="s">
        <v>9385</v>
      </c>
      <c r="I256" t="s">
        <v>9338</v>
      </c>
      <c r="J256" t="s">
        <v>9363</v>
      </c>
      <c r="K256" t="s">
        <v>9338</v>
      </c>
      <c r="L256" t="s">
        <v>9363</v>
      </c>
      <c r="M256" t="s">
        <v>9364</v>
      </c>
      <c r="N256" t="s">
        <v>9365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670</v>
      </c>
      <c r="AE256" t="s">
        <v>670</v>
      </c>
      <c r="AF256" t="s">
        <v>670</v>
      </c>
      <c r="AG256" t="s">
        <v>670</v>
      </c>
      <c r="AH256" t="s">
        <v>670</v>
      </c>
      <c r="AI256" t="s">
        <v>670</v>
      </c>
      <c r="AJ256" t="s">
        <v>670</v>
      </c>
      <c r="AK256" t="s">
        <v>670</v>
      </c>
      <c r="AL256" t="s">
        <v>670</v>
      </c>
      <c r="AM256" t="s">
        <v>670</v>
      </c>
      <c r="AN256" t="s">
        <v>670</v>
      </c>
    </row>
    <row r="257" spans="1:40" hidden="1">
      <c r="A257" t="s">
        <v>9416</v>
      </c>
      <c r="B257" t="s">
        <v>9417</v>
      </c>
      <c r="C257" t="s">
        <v>9358</v>
      </c>
      <c r="D257" t="s">
        <v>9359</v>
      </c>
      <c r="E257" t="s">
        <v>624</v>
      </c>
      <c r="F257" t="s">
        <v>9382</v>
      </c>
      <c r="G257" t="s">
        <v>478</v>
      </c>
      <c r="H257" t="s">
        <v>9386</v>
      </c>
      <c r="I257" t="s">
        <v>9338</v>
      </c>
      <c r="J257" t="s">
        <v>9363</v>
      </c>
      <c r="K257" t="s">
        <v>9338</v>
      </c>
      <c r="L257" t="s">
        <v>9363</v>
      </c>
      <c r="M257" t="s">
        <v>9364</v>
      </c>
      <c r="N257" t="s">
        <v>9365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670</v>
      </c>
      <c r="AE257" t="s">
        <v>670</v>
      </c>
      <c r="AF257" t="s">
        <v>670</v>
      </c>
      <c r="AG257" t="s">
        <v>670</v>
      </c>
      <c r="AH257" t="s">
        <v>670</v>
      </c>
      <c r="AI257" t="s">
        <v>670</v>
      </c>
      <c r="AJ257" t="s">
        <v>670</v>
      </c>
      <c r="AK257" t="s">
        <v>670</v>
      </c>
      <c r="AL257" t="s">
        <v>670</v>
      </c>
      <c r="AM257" t="s">
        <v>670</v>
      </c>
      <c r="AN257" t="s">
        <v>670</v>
      </c>
    </row>
    <row r="258" spans="1:40" hidden="1">
      <c r="A258" t="s">
        <v>9416</v>
      </c>
      <c r="B258" t="s">
        <v>9417</v>
      </c>
      <c r="C258" t="s">
        <v>9358</v>
      </c>
      <c r="D258" t="s">
        <v>9359</v>
      </c>
      <c r="E258" t="s">
        <v>624</v>
      </c>
      <c r="F258" t="s">
        <v>9382</v>
      </c>
      <c r="G258" t="s">
        <v>427</v>
      </c>
      <c r="H258" t="s">
        <v>9387</v>
      </c>
      <c r="I258" t="s">
        <v>9338</v>
      </c>
      <c r="J258" t="s">
        <v>9363</v>
      </c>
      <c r="K258" t="s">
        <v>9338</v>
      </c>
      <c r="L258" t="s">
        <v>9363</v>
      </c>
      <c r="M258" t="s">
        <v>9364</v>
      </c>
      <c r="N258" t="s">
        <v>9365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670</v>
      </c>
      <c r="AE258" t="s">
        <v>670</v>
      </c>
      <c r="AF258" t="s">
        <v>670</v>
      </c>
      <c r="AG258" t="s">
        <v>670</v>
      </c>
      <c r="AH258" t="s">
        <v>670</v>
      </c>
      <c r="AI258" t="s">
        <v>670</v>
      </c>
      <c r="AJ258" t="s">
        <v>670</v>
      </c>
      <c r="AK258" t="s">
        <v>670</v>
      </c>
      <c r="AL258" t="s">
        <v>670</v>
      </c>
      <c r="AM258" t="s">
        <v>670</v>
      </c>
      <c r="AN258" t="s">
        <v>670</v>
      </c>
    </row>
    <row r="259" spans="1:40" hidden="1">
      <c r="A259" t="s">
        <v>9416</v>
      </c>
      <c r="B259" t="s">
        <v>9417</v>
      </c>
      <c r="C259" t="s">
        <v>9358</v>
      </c>
      <c r="D259" t="s">
        <v>9359</v>
      </c>
      <c r="E259" t="s">
        <v>624</v>
      </c>
      <c r="F259" t="s">
        <v>9382</v>
      </c>
      <c r="G259" t="s">
        <v>446</v>
      </c>
      <c r="H259" t="s">
        <v>9388</v>
      </c>
      <c r="I259" t="s">
        <v>9338</v>
      </c>
      <c r="J259" t="s">
        <v>9363</v>
      </c>
      <c r="K259" t="s">
        <v>9338</v>
      </c>
      <c r="L259" t="s">
        <v>9363</v>
      </c>
      <c r="M259" t="s">
        <v>9364</v>
      </c>
      <c r="N259" t="s">
        <v>9365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670</v>
      </c>
      <c r="AE259" t="s">
        <v>670</v>
      </c>
      <c r="AF259" t="s">
        <v>670</v>
      </c>
      <c r="AG259" t="s">
        <v>670</v>
      </c>
      <c r="AH259" t="s">
        <v>670</v>
      </c>
      <c r="AI259" t="s">
        <v>670</v>
      </c>
      <c r="AJ259" t="s">
        <v>670</v>
      </c>
      <c r="AK259" t="s">
        <v>670</v>
      </c>
      <c r="AL259" t="s">
        <v>670</v>
      </c>
      <c r="AM259" t="s">
        <v>670</v>
      </c>
      <c r="AN259" t="s">
        <v>670</v>
      </c>
    </row>
    <row r="260" spans="1:40" hidden="1">
      <c r="A260" t="s">
        <v>9416</v>
      </c>
      <c r="B260" t="s">
        <v>9417</v>
      </c>
      <c r="C260" t="s">
        <v>9358</v>
      </c>
      <c r="D260" t="s">
        <v>9359</v>
      </c>
      <c r="E260" t="s">
        <v>624</v>
      </c>
      <c r="F260" t="s">
        <v>9382</v>
      </c>
      <c r="G260" t="s">
        <v>9327</v>
      </c>
      <c r="H260" t="s">
        <v>9389</v>
      </c>
      <c r="I260" t="s">
        <v>9338</v>
      </c>
      <c r="J260" t="s">
        <v>9363</v>
      </c>
      <c r="K260" t="s">
        <v>9338</v>
      </c>
      <c r="L260" t="s">
        <v>9363</v>
      </c>
      <c r="M260" t="s">
        <v>9364</v>
      </c>
      <c r="N260" t="s">
        <v>9365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670</v>
      </c>
      <c r="AE260" t="s">
        <v>670</v>
      </c>
      <c r="AF260" t="s">
        <v>670</v>
      </c>
      <c r="AG260" t="s">
        <v>670</v>
      </c>
      <c r="AH260" t="s">
        <v>670</v>
      </c>
      <c r="AI260" t="s">
        <v>670</v>
      </c>
      <c r="AJ260" t="s">
        <v>670</v>
      </c>
      <c r="AK260" t="s">
        <v>670</v>
      </c>
      <c r="AL260" t="s">
        <v>670</v>
      </c>
      <c r="AM260" t="s">
        <v>670</v>
      </c>
      <c r="AN260" t="s">
        <v>670</v>
      </c>
    </row>
    <row r="261" spans="1:40" hidden="1">
      <c r="A261" t="s">
        <v>9416</v>
      </c>
      <c r="B261" t="s">
        <v>9417</v>
      </c>
      <c r="C261" t="s">
        <v>9358</v>
      </c>
      <c r="D261" t="s">
        <v>9359</v>
      </c>
      <c r="E261" t="s">
        <v>578</v>
      </c>
      <c r="F261" t="s">
        <v>9390</v>
      </c>
      <c r="G261" t="s">
        <v>374</v>
      </c>
      <c r="H261" t="s">
        <v>374</v>
      </c>
      <c r="I261" t="s">
        <v>9338</v>
      </c>
      <c r="J261" t="s">
        <v>9363</v>
      </c>
      <c r="K261" t="s">
        <v>9338</v>
      </c>
      <c r="L261" t="s">
        <v>9363</v>
      </c>
      <c r="M261" t="s">
        <v>9364</v>
      </c>
      <c r="N261" t="s">
        <v>9365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670</v>
      </c>
      <c r="AE261" t="s">
        <v>670</v>
      </c>
      <c r="AF261" t="s">
        <v>670</v>
      </c>
      <c r="AG261" t="s">
        <v>670</v>
      </c>
      <c r="AH261" t="s">
        <v>670</v>
      </c>
      <c r="AI261" t="s">
        <v>670</v>
      </c>
      <c r="AJ261" t="s">
        <v>670</v>
      </c>
      <c r="AK261" t="s">
        <v>670</v>
      </c>
      <c r="AL261" t="s">
        <v>670</v>
      </c>
      <c r="AM261" t="s">
        <v>670</v>
      </c>
      <c r="AN261" t="s">
        <v>670</v>
      </c>
    </row>
    <row r="262" spans="1:40" hidden="1">
      <c r="A262" t="s">
        <v>9416</v>
      </c>
      <c r="B262" t="s">
        <v>9417</v>
      </c>
      <c r="C262" t="s">
        <v>9358</v>
      </c>
      <c r="D262" t="s">
        <v>9359</v>
      </c>
      <c r="E262" t="s">
        <v>578</v>
      </c>
      <c r="F262" t="s">
        <v>9390</v>
      </c>
      <c r="G262" t="s">
        <v>375</v>
      </c>
      <c r="H262" t="s">
        <v>9391</v>
      </c>
      <c r="I262" t="s">
        <v>9338</v>
      </c>
      <c r="J262" t="s">
        <v>9363</v>
      </c>
      <c r="K262" t="s">
        <v>9338</v>
      </c>
      <c r="L262" t="s">
        <v>9363</v>
      </c>
      <c r="M262" t="s">
        <v>9364</v>
      </c>
      <c r="N262" t="s">
        <v>9365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670</v>
      </c>
      <c r="AE262" t="s">
        <v>670</v>
      </c>
      <c r="AF262" t="s">
        <v>670</v>
      </c>
      <c r="AG262" t="s">
        <v>670</v>
      </c>
      <c r="AH262" t="s">
        <v>670</v>
      </c>
      <c r="AI262" t="s">
        <v>670</v>
      </c>
      <c r="AJ262" t="s">
        <v>670</v>
      </c>
      <c r="AK262" t="s">
        <v>670</v>
      </c>
      <c r="AL262" t="s">
        <v>670</v>
      </c>
      <c r="AM262" t="s">
        <v>670</v>
      </c>
      <c r="AN262" t="s">
        <v>670</v>
      </c>
    </row>
    <row r="263" spans="1:40" hidden="1">
      <c r="A263" t="s">
        <v>9416</v>
      </c>
      <c r="B263" t="s">
        <v>9417</v>
      </c>
      <c r="C263" t="s">
        <v>9358</v>
      </c>
      <c r="D263" t="s">
        <v>9359</v>
      </c>
      <c r="E263" t="s">
        <v>490</v>
      </c>
      <c r="F263" t="s">
        <v>490</v>
      </c>
      <c r="G263" t="s">
        <v>627</v>
      </c>
      <c r="H263" t="s">
        <v>9392</v>
      </c>
      <c r="I263" t="s">
        <v>9338</v>
      </c>
      <c r="J263" t="s">
        <v>9363</v>
      </c>
      <c r="K263" t="s">
        <v>9338</v>
      </c>
      <c r="L263" t="s">
        <v>9363</v>
      </c>
      <c r="M263" t="s">
        <v>9364</v>
      </c>
      <c r="N263" t="s">
        <v>9365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670</v>
      </c>
      <c r="AE263" t="s">
        <v>670</v>
      </c>
      <c r="AF263" t="s">
        <v>670</v>
      </c>
      <c r="AG263" t="s">
        <v>670</v>
      </c>
      <c r="AH263" t="s">
        <v>670</v>
      </c>
      <c r="AI263" t="s">
        <v>670</v>
      </c>
      <c r="AJ263" t="s">
        <v>670</v>
      </c>
      <c r="AK263" t="s">
        <v>670</v>
      </c>
      <c r="AL263" t="s">
        <v>670</v>
      </c>
      <c r="AM263" t="s">
        <v>670</v>
      </c>
      <c r="AN263" t="s">
        <v>670</v>
      </c>
    </row>
    <row r="264" spans="1:40" hidden="1">
      <c r="A264" t="s">
        <v>9416</v>
      </c>
      <c r="B264" t="s">
        <v>9417</v>
      </c>
      <c r="C264" t="s">
        <v>9358</v>
      </c>
      <c r="D264" t="s">
        <v>9359</v>
      </c>
      <c r="E264" t="s">
        <v>490</v>
      </c>
      <c r="F264" t="s">
        <v>490</v>
      </c>
      <c r="G264" t="s">
        <v>626</v>
      </c>
      <c r="H264" t="s">
        <v>9393</v>
      </c>
      <c r="I264" t="s">
        <v>9338</v>
      </c>
      <c r="J264" t="s">
        <v>9363</v>
      </c>
      <c r="K264" t="s">
        <v>9338</v>
      </c>
      <c r="L264" t="s">
        <v>9363</v>
      </c>
      <c r="M264" t="s">
        <v>9364</v>
      </c>
      <c r="N264" t="s">
        <v>9365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670</v>
      </c>
      <c r="AE264" t="s">
        <v>670</v>
      </c>
      <c r="AF264" t="s">
        <v>670</v>
      </c>
      <c r="AG264" t="s">
        <v>670</v>
      </c>
      <c r="AH264" t="s">
        <v>670</v>
      </c>
      <c r="AI264" t="s">
        <v>670</v>
      </c>
      <c r="AJ264" t="s">
        <v>670</v>
      </c>
      <c r="AK264" t="s">
        <v>670</v>
      </c>
      <c r="AL264" t="s">
        <v>670</v>
      </c>
      <c r="AM264" t="s">
        <v>670</v>
      </c>
      <c r="AN264" t="s">
        <v>670</v>
      </c>
    </row>
    <row r="265" spans="1:40" hidden="1">
      <c r="A265" t="s">
        <v>9416</v>
      </c>
      <c r="B265" t="s">
        <v>9417</v>
      </c>
      <c r="C265" t="s">
        <v>9358</v>
      </c>
      <c r="D265" t="s">
        <v>9359</v>
      </c>
      <c r="E265" t="s">
        <v>490</v>
      </c>
      <c r="F265" t="s">
        <v>490</v>
      </c>
      <c r="G265" t="s">
        <v>682</v>
      </c>
      <c r="H265" t="s">
        <v>9394</v>
      </c>
      <c r="I265" t="s">
        <v>9338</v>
      </c>
      <c r="J265" t="s">
        <v>9363</v>
      </c>
      <c r="K265" t="s">
        <v>9338</v>
      </c>
      <c r="L265" t="s">
        <v>9363</v>
      </c>
      <c r="M265" t="s">
        <v>9364</v>
      </c>
      <c r="N265" t="s">
        <v>9365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670</v>
      </c>
      <c r="AE265" t="s">
        <v>670</v>
      </c>
      <c r="AF265" t="s">
        <v>670</v>
      </c>
      <c r="AG265" t="s">
        <v>670</v>
      </c>
      <c r="AH265" t="s">
        <v>670</v>
      </c>
      <c r="AI265" t="s">
        <v>670</v>
      </c>
      <c r="AJ265" t="s">
        <v>670</v>
      </c>
      <c r="AK265" t="s">
        <v>670</v>
      </c>
      <c r="AL265" t="s">
        <v>670</v>
      </c>
      <c r="AM265" t="s">
        <v>670</v>
      </c>
      <c r="AN265" t="s">
        <v>670</v>
      </c>
    </row>
    <row r="266" spans="1:40" hidden="1">
      <c r="A266" t="s">
        <v>9416</v>
      </c>
      <c r="B266" t="s">
        <v>9417</v>
      </c>
      <c r="C266" t="s">
        <v>9358</v>
      </c>
      <c r="D266" t="s">
        <v>9359</v>
      </c>
      <c r="E266" t="s">
        <v>9340</v>
      </c>
      <c r="F266" t="s">
        <v>9395</v>
      </c>
      <c r="G266" t="s">
        <v>502</v>
      </c>
      <c r="H266" t="s">
        <v>9403</v>
      </c>
      <c r="I266" t="s">
        <v>9338</v>
      </c>
      <c r="J266" t="s">
        <v>9363</v>
      </c>
      <c r="K266" t="s">
        <v>9338</v>
      </c>
      <c r="L266" t="s">
        <v>9363</v>
      </c>
      <c r="M266" t="s">
        <v>9364</v>
      </c>
      <c r="N266" t="s">
        <v>9365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670</v>
      </c>
      <c r="AE266" t="s">
        <v>670</v>
      </c>
      <c r="AF266" t="s">
        <v>670</v>
      </c>
      <c r="AG266" t="s">
        <v>670</v>
      </c>
      <c r="AH266" t="s">
        <v>670</v>
      </c>
      <c r="AI266" t="s">
        <v>670</v>
      </c>
      <c r="AJ266" t="s">
        <v>670</v>
      </c>
      <c r="AK266" t="s">
        <v>670</v>
      </c>
      <c r="AL266" t="s">
        <v>670</v>
      </c>
      <c r="AM266" t="s">
        <v>670</v>
      </c>
      <c r="AN266" t="s">
        <v>670</v>
      </c>
    </row>
    <row r="267" spans="1:40" hidden="1">
      <c r="A267" t="s">
        <v>9416</v>
      </c>
      <c r="B267" t="s">
        <v>9417</v>
      </c>
      <c r="C267" t="s">
        <v>9358</v>
      </c>
      <c r="D267" t="s">
        <v>9359</v>
      </c>
      <c r="E267" t="s">
        <v>9340</v>
      </c>
      <c r="F267" t="s">
        <v>9395</v>
      </c>
      <c r="G267" t="s">
        <v>504</v>
      </c>
      <c r="H267" t="s">
        <v>9396</v>
      </c>
      <c r="I267" t="s">
        <v>9338</v>
      </c>
      <c r="J267" t="s">
        <v>9363</v>
      </c>
      <c r="K267" t="s">
        <v>9338</v>
      </c>
      <c r="L267" t="s">
        <v>9363</v>
      </c>
      <c r="M267" t="s">
        <v>9364</v>
      </c>
      <c r="N267" t="s">
        <v>9365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670</v>
      </c>
      <c r="AE267" t="s">
        <v>670</v>
      </c>
      <c r="AF267" t="s">
        <v>670</v>
      </c>
      <c r="AG267" t="s">
        <v>670</v>
      </c>
      <c r="AH267" t="s">
        <v>670</v>
      </c>
      <c r="AI267" t="s">
        <v>670</v>
      </c>
      <c r="AJ267" t="s">
        <v>670</v>
      </c>
      <c r="AK267" t="s">
        <v>670</v>
      </c>
      <c r="AL267" t="s">
        <v>670</v>
      </c>
      <c r="AM267" t="s">
        <v>670</v>
      </c>
      <c r="AN267" t="s">
        <v>670</v>
      </c>
    </row>
    <row r="268" spans="1:40" hidden="1">
      <c r="A268" t="s">
        <v>9416</v>
      </c>
      <c r="B268" t="s">
        <v>9417</v>
      </c>
      <c r="C268" t="s">
        <v>9358</v>
      </c>
      <c r="D268" t="s">
        <v>9359</v>
      </c>
      <c r="E268" t="s">
        <v>9340</v>
      </c>
      <c r="F268" t="s">
        <v>9395</v>
      </c>
      <c r="G268" t="s">
        <v>496</v>
      </c>
      <c r="H268" t="s">
        <v>9397</v>
      </c>
      <c r="I268" t="s">
        <v>9338</v>
      </c>
      <c r="J268" t="s">
        <v>9363</v>
      </c>
      <c r="K268" t="s">
        <v>9338</v>
      </c>
      <c r="L268" t="s">
        <v>9363</v>
      </c>
      <c r="M268" t="s">
        <v>9364</v>
      </c>
      <c r="N268" t="s">
        <v>9365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670</v>
      </c>
      <c r="AE268" t="s">
        <v>670</v>
      </c>
      <c r="AF268" t="s">
        <v>670</v>
      </c>
      <c r="AG268" t="s">
        <v>670</v>
      </c>
      <c r="AH268" t="s">
        <v>670</v>
      </c>
      <c r="AI268" t="s">
        <v>670</v>
      </c>
      <c r="AJ268" t="s">
        <v>670</v>
      </c>
      <c r="AK268" t="s">
        <v>670</v>
      </c>
      <c r="AL268" t="s">
        <v>670</v>
      </c>
      <c r="AM268" t="s">
        <v>670</v>
      </c>
      <c r="AN268" t="s">
        <v>670</v>
      </c>
    </row>
    <row r="269" spans="1:40" hidden="1">
      <c r="A269" t="s">
        <v>9416</v>
      </c>
      <c r="B269" t="s">
        <v>9417</v>
      </c>
      <c r="C269" t="s">
        <v>9358</v>
      </c>
      <c r="D269" t="s">
        <v>9359</v>
      </c>
      <c r="E269" t="s">
        <v>190</v>
      </c>
      <c r="F269" t="s">
        <v>190</v>
      </c>
      <c r="G269" t="s">
        <v>9338</v>
      </c>
      <c r="H269" t="s">
        <v>9363</v>
      </c>
      <c r="I269" t="s">
        <v>9338</v>
      </c>
      <c r="J269" t="s">
        <v>9363</v>
      </c>
      <c r="K269" t="s">
        <v>9338</v>
      </c>
      <c r="L269" t="s">
        <v>9363</v>
      </c>
      <c r="M269" t="s">
        <v>9364</v>
      </c>
      <c r="N269" t="s">
        <v>9365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670</v>
      </c>
      <c r="AE269" t="s">
        <v>670</v>
      </c>
      <c r="AF269" t="s">
        <v>670</v>
      </c>
      <c r="AG269" t="s">
        <v>670</v>
      </c>
      <c r="AH269" t="s">
        <v>670</v>
      </c>
      <c r="AI269" t="s">
        <v>670</v>
      </c>
      <c r="AJ269" t="s">
        <v>670</v>
      </c>
      <c r="AK269" t="s">
        <v>670</v>
      </c>
      <c r="AL269" t="s">
        <v>670</v>
      </c>
      <c r="AM269" t="s">
        <v>670</v>
      </c>
      <c r="AN269" t="s">
        <v>670</v>
      </c>
    </row>
    <row r="270" spans="1:40" hidden="1">
      <c r="A270" t="s">
        <v>9418</v>
      </c>
      <c r="B270" t="s">
        <v>9419</v>
      </c>
      <c r="C270" t="s">
        <v>9358</v>
      </c>
      <c r="D270" t="s">
        <v>9359</v>
      </c>
      <c r="E270" t="s">
        <v>605</v>
      </c>
      <c r="F270" t="s">
        <v>9360</v>
      </c>
      <c r="G270" t="s">
        <v>451</v>
      </c>
      <c r="H270" t="s">
        <v>9361</v>
      </c>
      <c r="I270" t="s">
        <v>9328</v>
      </c>
      <c r="J270" t="s">
        <v>9362</v>
      </c>
      <c r="K270" t="s">
        <v>9338</v>
      </c>
      <c r="L270" t="s">
        <v>9363</v>
      </c>
      <c r="M270" t="s">
        <v>9364</v>
      </c>
      <c r="N270" t="s">
        <v>9365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670</v>
      </c>
      <c r="AD270" t="s">
        <v>670</v>
      </c>
      <c r="AE270" t="s">
        <v>670</v>
      </c>
      <c r="AF270" t="s">
        <v>670</v>
      </c>
      <c r="AG270" t="s">
        <v>670</v>
      </c>
      <c r="AH270" t="s">
        <v>670</v>
      </c>
      <c r="AI270" t="s">
        <v>670</v>
      </c>
      <c r="AJ270" t="s">
        <v>670</v>
      </c>
      <c r="AK270" t="s">
        <v>670</v>
      </c>
      <c r="AL270" t="s">
        <v>670</v>
      </c>
      <c r="AM270" t="s">
        <v>670</v>
      </c>
      <c r="AN270" t="s">
        <v>670</v>
      </c>
    </row>
    <row r="271" spans="1:40" hidden="1">
      <c r="A271" t="s">
        <v>9418</v>
      </c>
      <c r="B271" t="s">
        <v>9419</v>
      </c>
      <c r="C271" t="s">
        <v>9358</v>
      </c>
      <c r="D271" t="s">
        <v>9359</v>
      </c>
      <c r="E271" t="s">
        <v>605</v>
      </c>
      <c r="F271" t="s">
        <v>9360</v>
      </c>
      <c r="G271" t="s">
        <v>606</v>
      </c>
      <c r="H271" t="s">
        <v>9366</v>
      </c>
      <c r="I271" t="s">
        <v>432</v>
      </c>
      <c r="J271" t="s">
        <v>9371</v>
      </c>
      <c r="K271" t="s">
        <v>9338</v>
      </c>
      <c r="L271" t="s">
        <v>9363</v>
      </c>
      <c r="M271" t="s">
        <v>9364</v>
      </c>
      <c r="N271" t="s">
        <v>9365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670</v>
      </c>
      <c r="AE271" t="s">
        <v>670</v>
      </c>
      <c r="AF271" t="s">
        <v>670</v>
      </c>
      <c r="AG271" t="s">
        <v>670</v>
      </c>
      <c r="AH271" t="s">
        <v>670</v>
      </c>
      <c r="AI271" t="s">
        <v>670</v>
      </c>
      <c r="AJ271" t="s">
        <v>670</v>
      </c>
      <c r="AK271" t="s">
        <v>670</v>
      </c>
      <c r="AL271" t="s">
        <v>670</v>
      </c>
      <c r="AM271" t="s">
        <v>670</v>
      </c>
      <c r="AN271" t="s">
        <v>670</v>
      </c>
    </row>
    <row r="272" spans="1:40" hidden="1">
      <c r="A272" t="s">
        <v>9418</v>
      </c>
      <c r="B272" t="s">
        <v>9419</v>
      </c>
      <c r="C272" t="s">
        <v>9358</v>
      </c>
      <c r="D272" t="s">
        <v>9359</v>
      </c>
      <c r="E272" t="s">
        <v>168</v>
      </c>
      <c r="F272" t="s">
        <v>9373</v>
      </c>
      <c r="G272" t="s">
        <v>9338</v>
      </c>
      <c r="H272" t="s">
        <v>9363</v>
      </c>
      <c r="I272" t="s">
        <v>9338</v>
      </c>
      <c r="J272" t="s">
        <v>9363</v>
      </c>
      <c r="K272" t="s">
        <v>9338</v>
      </c>
      <c r="L272" t="s">
        <v>9363</v>
      </c>
      <c r="M272" t="s">
        <v>9364</v>
      </c>
      <c r="N272" t="s">
        <v>9365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670</v>
      </c>
      <c r="AE272" t="s">
        <v>670</v>
      </c>
      <c r="AF272" t="s">
        <v>670</v>
      </c>
      <c r="AG272" t="s">
        <v>670</v>
      </c>
      <c r="AH272" t="s">
        <v>670</v>
      </c>
      <c r="AI272" t="s">
        <v>670</v>
      </c>
      <c r="AJ272" t="s">
        <v>670</v>
      </c>
      <c r="AK272" t="s">
        <v>670</v>
      </c>
      <c r="AL272" t="s">
        <v>670</v>
      </c>
      <c r="AM272" t="s">
        <v>670</v>
      </c>
      <c r="AN272" t="s">
        <v>670</v>
      </c>
    </row>
    <row r="273" spans="1:40">
      <c r="A273" t="s">
        <v>9418</v>
      </c>
      <c r="B273" t="s">
        <v>9419</v>
      </c>
      <c r="C273" t="s">
        <v>9358</v>
      </c>
      <c r="D273" t="s">
        <v>9359</v>
      </c>
      <c r="E273" t="s">
        <v>373</v>
      </c>
      <c r="F273" t="s">
        <v>9374</v>
      </c>
      <c r="G273" t="s">
        <v>620</v>
      </c>
      <c r="H273" t="s">
        <v>9375</v>
      </c>
      <c r="I273" t="s">
        <v>9337</v>
      </c>
      <c r="J273" t="s">
        <v>9376</v>
      </c>
      <c r="K273" t="s">
        <v>9338</v>
      </c>
      <c r="L273" t="s">
        <v>9363</v>
      </c>
      <c r="M273" t="s">
        <v>9364</v>
      </c>
      <c r="N273" t="s">
        <v>9365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670</v>
      </c>
      <c r="AE273" t="s">
        <v>670</v>
      </c>
      <c r="AF273" t="s">
        <v>670</v>
      </c>
      <c r="AG273" t="s">
        <v>670</v>
      </c>
      <c r="AH273" t="s">
        <v>670</v>
      </c>
      <c r="AI273" t="s">
        <v>670</v>
      </c>
      <c r="AJ273" t="s">
        <v>670</v>
      </c>
      <c r="AK273" t="s">
        <v>670</v>
      </c>
      <c r="AL273" t="s">
        <v>670</v>
      </c>
      <c r="AM273" t="s">
        <v>670</v>
      </c>
      <c r="AN273" t="s">
        <v>670</v>
      </c>
    </row>
    <row r="274" spans="1:40">
      <c r="A274" t="s">
        <v>9418</v>
      </c>
      <c r="B274" t="s">
        <v>9419</v>
      </c>
      <c r="C274" t="s">
        <v>9358</v>
      </c>
      <c r="D274" t="s">
        <v>9359</v>
      </c>
      <c r="E274" t="s">
        <v>373</v>
      </c>
      <c r="F274" t="s">
        <v>9374</v>
      </c>
      <c r="G274" t="s">
        <v>620</v>
      </c>
      <c r="H274" t="s">
        <v>9375</v>
      </c>
      <c r="I274" t="s">
        <v>621</v>
      </c>
      <c r="J274" t="s">
        <v>9377</v>
      </c>
      <c r="K274" t="s">
        <v>9338</v>
      </c>
      <c r="L274" t="s">
        <v>9363</v>
      </c>
      <c r="M274" t="s">
        <v>9364</v>
      </c>
      <c r="N274" t="s">
        <v>9365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670</v>
      </c>
      <c r="AE274" t="s">
        <v>670</v>
      </c>
      <c r="AF274" t="s">
        <v>670</v>
      </c>
      <c r="AG274" t="s">
        <v>670</v>
      </c>
      <c r="AH274" t="s">
        <v>670</v>
      </c>
      <c r="AI274" t="s">
        <v>670</v>
      </c>
      <c r="AJ274" t="s">
        <v>670</v>
      </c>
      <c r="AK274" t="s">
        <v>670</v>
      </c>
      <c r="AL274" t="s">
        <v>670</v>
      </c>
      <c r="AM274" t="s">
        <v>670</v>
      </c>
      <c r="AN274" t="s">
        <v>670</v>
      </c>
    </row>
    <row r="275" spans="1:40">
      <c r="A275" t="s">
        <v>9418</v>
      </c>
      <c r="B275" t="s">
        <v>9419</v>
      </c>
      <c r="C275" t="s">
        <v>9358</v>
      </c>
      <c r="D275" t="s">
        <v>9359</v>
      </c>
      <c r="E275" t="s">
        <v>373</v>
      </c>
      <c r="F275" t="s">
        <v>9374</v>
      </c>
      <c r="G275" t="s">
        <v>623</v>
      </c>
      <c r="H275" t="s">
        <v>9378</v>
      </c>
      <c r="I275" t="s">
        <v>9338</v>
      </c>
      <c r="J275" t="s">
        <v>9363</v>
      </c>
      <c r="K275" t="s">
        <v>9338</v>
      </c>
      <c r="L275" t="s">
        <v>9363</v>
      </c>
      <c r="M275" t="s">
        <v>9364</v>
      </c>
      <c r="N275" t="s">
        <v>9365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670</v>
      </c>
      <c r="AE275" t="s">
        <v>670</v>
      </c>
      <c r="AF275" t="s">
        <v>670</v>
      </c>
      <c r="AG275" t="s">
        <v>670</v>
      </c>
      <c r="AH275" t="s">
        <v>670</v>
      </c>
      <c r="AI275" t="s">
        <v>670</v>
      </c>
      <c r="AJ275" t="s">
        <v>670</v>
      </c>
      <c r="AK275" t="s">
        <v>670</v>
      </c>
      <c r="AL275" t="s">
        <v>670</v>
      </c>
      <c r="AM275" t="s">
        <v>670</v>
      </c>
      <c r="AN275" t="s">
        <v>670</v>
      </c>
    </row>
    <row r="276" spans="1:40">
      <c r="A276" t="s">
        <v>9418</v>
      </c>
      <c r="B276" t="s">
        <v>9419</v>
      </c>
      <c r="C276" t="s">
        <v>9358</v>
      </c>
      <c r="D276" t="s">
        <v>9359</v>
      </c>
      <c r="E276" t="s">
        <v>373</v>
      </c>
      <c r="F276" t="s">
        <v>9374</v>
      </c>
      <c r="G276" t="s">
        <v>617</v>
      </c>
      <c r="H276" t="s">
        <v>9379</v>
      </c>
      <c r="I276" t="s">
        <v>9339</v>
      </c>
      <c r="J276" t="s">
        <v>9380</v>
      </c>
      <c r="K276" t="s">
        <v>9338</v>
      </c>
      <c r="L276" t="s">
        <v>9363</v>
      </c>
      <c r="M276" t="s">
        <v>9364</v>
      </c>
      <c r="N276" t="s">
        <v>9365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670</v>
      </c>
      <c r="AE276" t="s">
        <v>670</v>
      </c>
      <c r="AF276" t="s">
        <v>670</v>
      </c>
      <c r="AG276" t="s">
        <v>670</v>
      </c>
      <c r="AH276" t="s">
        <v>670</v>
      </c>
      <c r="AI276" t="s">
        <v>670</v>
      </c>
      <c r="AJ276" t="s">
        <v>670</v>
      </c>
      <c r="AK276" t="s">
        <v>670</v>
      </c>
      <c r="AL276" t="s">
        <v>670</v>
      </c>
      <c r="AM276" t="s">
        <v>670</v>
      </c>
      <c r="AN276" t="s">
        <v>670</v>
      </c>
    </row>
    <row r="277" spans="1:40">
      <c r="A277" t="s">
        <v>9418</v>
      </c>
      <c r="B277" t="s">
        <v>9419</v>
      </c>
      <c r="C277" t="s">
        <v>9358</v>
      </c>
      <c r="D277" t="s">
        <v>9359</v>
      </c>
      <c r="E277" t="s">
        <v>373</v>
      </c>
      <c r="F277" t="s">
        <v>9374</v>
      </c>
      <c r="G277" t="s">
        <v>617</v>
      </c>
      <c r="H277" t="s">
        <v>9379</v>
      </c>
      <c r="I277" t="s">
        <v>618</v>
      </c>
      <c r="J277" t="s">
        <v>9381</v>
      </c>
      <c r="K277" t="s">
        <v>9338</v>
      </c>
      <c r="L277" t="s">
        <v>9363</v>
      </c>
      <c r="M277" t="s">
        <v>9364</v>
      </c>
      <c r="N277" t="s">
        <v>9365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670</v>
      </c>
      <c r="AE277" t="s">
        <v>670</v>
      </c>
      <c r="AF277" t="s">
        <v>670</v>
      </c>
      <c r="AG277" t="s">
        <v>670</v>
      </c>
      <c r="AH277" t="s">
        <v>670</v>
      </c>
      <c r="AI277" t="s">
        <v>670</v>
      </c>
      <c r="AJ277" t="s">
        <v>670</v>
      </c>
      <c r="AK277" t="s">
        <v>670</v>
      </c>
      <c r="AL277" t="s">
        <v>670</v>
      </c>
      <c r="AM277" t="s">
        <v>670</v>
      </c>
      <c r="AN277" t="s">
        <v>670</v>
      </c>
    </row>
    <row r="278" spans="1:40" hidden="1">
      <c r="A278" t="s">
        <v>9418</v>
      </c>
      <c r="B278" t="s">
        <v>9419</v>
      </c>
      <c r="C278" t="s">
        <v>9358</v>
      </c>
      <c r="D278" t="s">
        <v>9359</v>
      </c>
      <c r="E278" t="s">
        <v>624</v>
      </c>
      <c r="F278" t="s">
        <v>9382</v>
      </c>
      <c r="G278" t="s">
        <v>447</v>
      </c>
      <c r="H278" t="s">
        <v>9383</v>
      </c>
      <c r="I278" t="s">
        <v>9338</v>
      </c>
      <c r="J278" t="s">
        <v>9363</v>
      </c>
      <c r="K278" t="s">
        <v>9338</v>
      </c>
      <c r="L278" t="s">
        <v>9363</v>
      </c>
      <c r="M278" t="s">
        <v>9364</v>
      </c>
      <c r="N278" t="s">
        <v>9365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670</v>
      </c>
      <c r="AD278" t="s">
        <v>670</v>
      </c>
      <c r="AE278" t="s">
        <v>670</v>
      </c>
      <c r="AF278" t="s">
        <v>670</v>
      </c>
      <c r="AG278" t="s">
        <v>670</v>
      </c>
      <c r="AH278" t="s">
        <v>670</v>
      </c>
      <c r="AI278" t="s">
        <v>670</v>
      </c>
      <c r="AJ278" t="s">
        <v>670</v>
      </c>
      <c r="AK278" t="s">
        <v>670</v>
      </c>
      <c r="AL278" t="s">
        <v>670</v>
      </c>
      <c r="AM278" t="s">
        <v>670</v>
      </c>
      <c r="AN278" t="s">
        <v>670</v>
      </c>
    </row>
    <row r="279" spans="1:40" hidden="1">
      <c r="A279" t="s">
        <v>9418</v>
      </c>
      <c r="B279" t="s">
        <v>9419</v>
      </c>
      <c r="C279" t="s">
        <v>9358</v>
      </c>
      <c r="D279" t="s">
        <v>9359</v>
      </c>
      <c r="E279" t="s">
        <v>624</v>
      </c>
      <c r="F279" t="s">
        <v>9382</v>
      </c>
      <c r="G279" t="s">
        <v>481</v>
      </c>
      <c r="H279" t="s">
        <v>9384</v>
      </c>
      <c r="I279" t="s">
        <v>9338</v>
      </c>
      <c r="J279" t="s">
        <v>9363</v>
      </c>
      <c r="K279" t="s">
        <v>9338</v>
      </c>
      <c r="L279" t="s">
        <v>9363</v>
      </c>
      <c r="M279" t="s">
        <v>9364</v>
      </c>
      <c r="N279" t="s">
        <v>9365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670</v>
      </c>
      <c r="AE279" t="s">
        <v>670</v>
      </c>
      <c r="AF279" t="s">
        <v>670</v>
      </c>
      <c r="AG279" t="s">
        <v>670</v>
      </c>
      <c r="AH279" t="s">
        <v>670</v>
      </c>
      <c r="AI279" t="s">
        <v>670</v>
      </c>
      <c r="AJ279" t="s">
        <v>670</v>
      </c>
      <c r="AK279" t="s">
        <v>670</v>
      </c>
      <c r="AL279" t="s">
        <v>670</v>
      </c>
      <c r="AM279" t="s">
        <v>670</v>
      </c>
      <c r="AN279" t="s">
        <v>670</v>
      </c>
    </row>
    <row r="280" spans="1:40" hidden="1">
      <c r="A280" t="s">
        <v>9418</v>
      </c>
      <c r="B280" t="s">
        <v>9419</v>
      </c>
      <c r="C280" t="s">
        <v>9358</v>
      </c>
      <c r="D280" t="s">
        <v>9359</v>
      </c>
      <c r="E280" t="s">
        <v>624</v>
      </c>
      <c r="F280" t="s">
        <v>9382</v>
      </c>
      <c r="G280" t="s">
        <v>437</v>
      </c>
      <c r="H280" t="s">
        <v>9385</v>
      </c>
      <c r="I280" t="s">
        <v>9338</v>
      </c>
      <c r="J280" t="s">
        <v>9363</v>
      </c>
      <c r="K280" t="s">
        <v>9338</v>
      </c>
      <c r="L280" t="s">
        <v>9363</v>
      </c>
      <c r="M280" t="s">
        <v>9364</v>
      </c>
      <c r="N280" t="s">
        <v>9365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670</v>
      </c>
      <c r="AD280" t="s">
        <v>670</v>
      </c>
      <c r="AE280" t="s">
        <v>670</v>
      </c>
      <c r="AF280" t="s">
        <v>670</v>
      </c>
      <c r="AG280" t="s">
        <v>670</v>
      </c>
      <c r="AH280" t="s">
        <v>670</v>
      </c>
      <c r="AI280" t="s">
        <v>670</v>
      </c>
      <c r="AJ280" t="s">
        <v>670</v>
      </c>
      <c r="AK280" t="s">
        <v>670</v>
      </c>
      <c r="AL280" t="s">
        <v>670</v>
      </c>
      <c r="AM280" t="s">
        <v>670</v>
      </c>
      <c r="AN280" t="s">
        <v>670</v>
      </c>
    </row>
    <row r="281" spans="1:40" hidden="1">
      <c r="A281" t="s">
        <v>9418</v>
      </c>
      <c r="B281" t="s">
        <v>9419</v>
      </c>
      <c r="C281" t="s">
        <v>9358</v>
      </c>
      <c r="D281" t="s">
        <v>9359</v>
      </c>
      <c r="E281" t="s">
        <v>624</v>
      </c>
      <c r="F281" t="s">
        <v>9382</v>
      </c>
      <c r="G281" t="s">
        <v>478</v>
      </c>
      <c r="H281" t="s">
        <v>9386</v>
      </c>
      <c r="I281" t="s">
        <v>9338</v>
      </c>
      <c r="J281" t="s">
        <v>9363</v>
      </c>
      <c r="K281" t="s">
        <v>9338</v>
      </c>
      <c r="L281" t="s">
        <v>9363</v>
      </c>
      <c r="M281" t="s">
        <v>9364</v>
      </c>
      <c r="N281" t="s">
        <v>9365</v>
      </c>
      <c r="O281" t="s">
        <v>670</v>
      </c>
      <c r="P281" t="s">
        <v>670</v>
      </c>
      <c r="Q281" t="s">
        <v>670</v>
      </c>
      <c r="R281" t="s">
        <v>670</v>
      </c>
      <c r="S281" t="s">
        <v>670</v>
      </c>
      <c r="T281" t="s">
        <v>670</v>
      </c>
      <c r="U281">
        <v>0</v>
      </c>
      <c r="V281">
        <v>0</v>
      </c>
      <c r="W281" t="s">
        <v>670</v>
      </c>
      <c r="X281">
        <v>0</v>
      </c>
      <c r="Y281">
        <v>0</v>
      </c>
      <c r="Z281" t="s">
        <v>670</v>
      </c>
      <c r="AA281" t="s">
        <v>670</v>
      </c>
      <c r="AB281" t="s">
        <v>670</v>
      </c>
      <c r="AC281" t="s">
        <v>670</v>
      </c>
      <c r="AD281" t="s">
        <v>670</v>
      </c>
      <c r="AE281" t="s">
        <v>670</v>
      </c>
      <c r="AF281" t="s">
        <v>670</v>
      </c>
      <c r="AG281" t="s">
        <v>670</v>
      </c>
      <c r="AH281" t="s">
        <v>670</v>
      </c>
      <c r="AI281" t="s">
        <v>670</v>
      </c>
      <c r="AJ281" t="s">
        <v>670</v>
      </c>
      <c r="AK281" t="s">
        <v>670</v>
      </c>
      <c r="AL281" t="s">
        <v>670</v>
      </c>
      <c r="AM281" t="s">
        <v>670</v>
      </c>
      <c r="AN281" t="s">
        <v>670</v>
      </c>
    </row>
    <row r="282" spans="1:40" hidden="1">
      <c r="A282" t="s">
        <v>9418</v>
      </c>
      <c r="B282" t="s">
        <v>9419</v>
      </c>
      <c r="C282" t="s">
        <v>9358</v>
      </c>
      <c r="D282" t="s">
        <v>9359</v>
      </c>
      <c r="E282" t="s">
        <v>624</v>
      </c>
      <c r="F282" t="s">
        <v>9382</v>
      </c>
      <c r="G282" t="s">
        <v>427</v>
      </c>
      <c r="H282" t="s">
        <v>9387</v>
      </c>
      <c r="I282" t="s">
        <v>9338</v>
      </c>
      <c r="J282" t="s">
        <v>9363</v>
      </c>
      <c r="K282" t="s">
        <v>9338</v>
      </c>
      <c r="L282" t="s">
        <v>9363</v>
      </c>
      <c r="M282" t="s">
        <v>9364</v>
      </c>
      <c r="N282" t="s">
        <v>9365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670</v>
      </c>
      <c r="AE282" t="s">
        <v>670</v>
      </c>
      <c r="AF282" t="s">
        <v>670</v>
      </c>
      <c r="AG282" t="s">
        <v>670</v>
      </c>
      <c r="AH282" t="s">
        <v>670</v>
      </c>
      <c r="AI282" t="s">
        <v>670</v>
      </c>
      <c r="AJ282" t="s">
        <v>670</v>
      </c>
      <c r="AK282" t="s">
        <v>670</v>
      </c>
      <c r="AL282" t="s">
        <v>670</v>
      </c>
      <c r="AM282" t="s">
        <v>670</v>
      </c>
      <c r="AN282" t="s">
        <v>670</v>
      </c>
    </row>
    <row r="283" spans="1:40" hidden="1">
      <c r="A283" t="s">
        <v>9418</v>
      </c>
      <c r="B283" t="s">
        <v>9419</v>
      </c>
      <c r="C283" t="s">
        <v>9358</v>
      </c>
      <c r="D283" t="s">
        <v>9359</v>
      </c>
      <c r="E283" t="s">
        <v>624</v>
      </c>
      <c r="F283" t="s">
        <v>9382</v>
      </c>
      <c r="G283" t="s">
        <v>446</v>
      </c>
      <c r="H283" t="s">
        <v>9388</v>
      </c>
      <c r="I283" t="s">
        <v>9338</v>
      </c>
      <c r="J283" t="s">
        <v>9363</v>
      </c>
      <c r="K283" t="s">
        <v>9338</v>
      </c>
      <c r="L283" t="s">
        <v>9363</v>
      </c>
      <c r="M283" t="s">
        <v>9364</v>
      </c>
      <c r="N283" t="s">
        <v>9365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670</v>
      </c>
      <c r="AD283" t="s">
        <v>670</v>
      </c>
      <c r="AE283" t="s">
        <v>670</v>
      </c>
      <c r="AF283" t="s">
        <v>670</v>
      </c>
      <c r="AG283" t="s">
        <v>670</v>
      </c>
      <c r="AH283" t="s">
        <v>670</v>
      </c>
      <c r="AI283" t="s">
        <v>670</v>
      </c>
      <c r="AJ283" t="s">
        <v>670</v>
      </c>
      <c r="AK283" t="s">
        <v>670</v>
      </c>
      <c r="AL283" t="s">
        <v>670</v>
      </c>
      <c r="AM283" t="s">
        <v>670</v>
      </c>
      <c r="AN283" t="s">
        <v>670</v>
      </c>
    </row>
    <row r="284" spans="1:40" hidden="1">
      <c r="A284" t="s">
        <v>9418</v>
      </c>
      <c r="B284" t="s">
        <v>9419</v>
      </c>
      <c r="C284" t="s">
        <v>9358</v>
      </c>
      <c r="D284" t="s">
        <v>9359</v>
      </c>
      <c r="E284" t="s">
        <v>624</v>
      </c>
      <c r="F284" t="s">
        <v>9382</v>
      </c>
      <c r="G284" t="s">
        <v>9327</v>
      </c>
      <c r="H284" t="s">
        <v>9389</v>
      </c>
      <c r="I284" t="s">
        <v>9338</v>
      </c>
      <c r="J284" t="s">
        <v>9363</v>
      </c>
      <c r="K284" t="s">
        <v>9338</v>
      </c>
      <c r="L284" t="s">
        <v>9363</v>
      </c>
      <c r="M284" t="s">
        <v>9364</v>
      </c>
      <c r="N284" t="s">
        <v>9365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670</v>
      </c>
      <c r="AD284" t="s">
        <v>670</v>
      </c>
      <c r="AE284" t="s">
        <v>670</v>
      </c>
      <c r="AF284" t="s">
        <v>670</v>
      </c>
      <c r="AG284" t="s">
        <v>670</v>
      </c>
      <c r="AH284" t="s">
        <v>670</v>
      </c>
      <c r="AI284" t="s">
        <v>670</v>
      </c>
      <c r="AJ284" t="s">
        <v>670</v>
      </c>
      <c r="AK284" t="s">
        <v>670</v>
      </c>
      <c r="AL284" t="s">
        <v>670</v>
      </c>
      <c r="AM284" t="s">
        <v>670</v>
      </c>
      <c r="AN284" t="s">
        <v>670</v>
      </c>
    </row>
    <row r="285" spans="1:40" hidden="1">
      <c r="A285" t="s">
        <v>9418</v>
      </c>
      <c r="B285" t="s">
        <v>9419</v>
      </c>
      <c r="C285" t="s">
        <v>9358</v>
      </c>
      <c r="D285" t="s">
        <v>9359</v>
      </c>
      <c r="E285" t="s">
        <v>578</v>
      </c>
      <c r="F285" t="s">
        <v>9390</v>
      </c>
      <c r="G285" t="s">
        <v>374</v>
      </c>
      <c r="H285" t="s">
        <v>374</v>
      </c>
      <c r="I285" t="s">
        <v>9338</v>
      </c>
      <c r="J285" t="s">
        <v>9363</v>
      </c>
      <c r="K285" t="s">
        <v>9338</v>
      </c>
      <c r="L285" t="s">
        <v>9363</v>
      </c>
      <c r="M285" t="s">
        <v>9364</v>
      </c>
      <c r="N285" t="s">
        <v>9365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670</v>
      </c>
      <c r="AE285" t="s">
        <v>670</v>
      </c>
      <c r="AF285" t="s">
        <v>670</v>
      </c>
      <c r="AG285" t="s">
        <v>670</v>
      </c>
      <c r="AH285" t="s">
        <v>670</v>
      </c>
      <c r="AI285" t="s">
        <v>670</v>
      </c>
      <c r="AJ285" t="s">
        <v>670</v>
      </c>
      <c r="AK285" t="s">
        <v>670</v>
      </c>
      <c r="AL285" t="s">
        <v>670</v>
      </c>
      <c r="AM285" t="s">
        <v>670</v>
      </c>
      <c r="AN285" t="s">
        <v>670</v>
      </c>
    </row>
    <row r="286" spans="1:40" hidden="1">
      <c r="A286" t="s">
        <v>9418</v>
      </c>
      <c r="B286" t="s">
        <v>9419</v>
      </c>
      <c r="C286" t="s">
        <v>9358</v>
      </c>
      <c r="D286" t="s">
        <v>9359</v>
      </c>
      <c r="E286" t="s">
        <v>578</v>
      </c>
      <c r="F286" t="s">
        <v>9390</v>
      </c>
      <c r="G286" t="s">
        <v>375</v>
      </c>
      <c r="H286" t="s">
        <v>9391</v>
      </c>
      <c r="I286" t="s">
        <v>9338</v>
      </c>
      <c r="J286" t="s">
        <v>9363</v>
      </c>
      <c r="K286" t="s">
        <v>9338</v>
      </c>
      <c r="L286" t="s">
        <v>9363</v>
      </c>
      <c r="M286" t="s">
        <v>9364</v>
      </c>
      <c r="N286" t="s">
        <v>9365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670</v>
      </c>
      <c r="AE286" t="s">
        <v>670</v>
      </c>
      <c r="AF286" t="s">
        <v>670</v>
      </c>
      <c r="AG286" t="s">
        <v>670</v>
      </c>
      <c r="AH286" t="s">
        <v>670</v>
      </c>
      <c r="AI286" t="s">
        <v>670</v>
      </c>
      <c r="AJ286" t="s">
        <v>670</v>
      </c>
      <c r="AK286" t="s">
        <v>670</v>
      </c>
      <c r="AL286" t="s">
        <v>670</v>
      </c>
      <c r="AM286" t="s">
        <v>670</v>
      </c>
      <c r="AN286" t="s">
        <v>670</v>
      </c>
    </row>
    <row r="287" spans="1:40" hidden="1">
      <c r="A287" t="s">
        <v>9418</v>
      </c>
      <c r="B287" t="s">
        <v>9419</v>
      </c>
      <c r="C287" t="s">
        <v>9358</v>
      </c>
      <c r="D287" t="s">
        <v>9359</v>
      </c>
      <c r="E287" t="s">
        <v>490</v>
      </c>
      <c r="F287" t="s">
        <v>490</v>
      </c>
      <c r="G287" t="s">
        <v>682</v>
      </c>
      <c r="H287" t="s">
        <v>9394</v>
      </c>
      <c r="I287" t="s">
        <v>9338</v>
      </c>
      <c r="J287" t="s">
        <v>9363</v>
      </c>
      <c r="K287" t="s">
        <v>9338</v>
      </c>
      <c r="L287" t="s">
        <v>9363</v>
      </c>
      <c r="M287" t="s">
        <v>9364</v>
      </c>
      <c r="N287" t="s">
        <v>9365</v>
      </c>
      <c r="O287">
        <v>0</v>
      </c>
      <c r="P287">
        <v>0</v>
      </c>
      <c r="Q287" t="s">
        <v>670</v>
      </c>
      <c r="R287" t="s">
        <v>670</v>
      </c>
      <c r="S287" t="s">
        <v>670</v>
      </c>
      <c r="T287" t="s">
        <v>670</v>
      </c>
      <c r="U287" t="s">
        <v>670</v>
      </c>
      <c r="V287" t="s">
        <v>670</v>
      </c>
      <c r="W287" t="s">
        <v>670</v>
      </c>
      <c r="X287" t="s">
        <v>670</v>
      </c>
      <c r="Y287" t="s">
        <v>670</v>
      </c>
      <c r="Z287">
        <v>0</v>
      </c>
      <c r="AA287" t="s">
        <v>670</v>
      </c>
      <c r="AB287">
        <v>0</v>
      </c>
      <c r="AC287" t="s">
        <v>670</v>
      </c>
      <c r="AD287" t="s">
        <v>670</v>
      </c>
      <c r="AE287" t="s">
        <v>670</v>
      </c>
      <c r="AF287" t="s">
        <v>670</v>
      </c>
      <c r="AG287" t="s">
        <v>670</v>
      </c>
      <c r="AH287" t="s">
        <v>670</v>
      </c>
      <c r="AI287" t="s">
        <v>670</v>
      </c>
      <c r="AJ287" t="s">
        <v>670</v>
      </c>
      <c r="AK287" t="s">
        <v>670</v>
      </c>
      <c r="AL287" t="s">
        <v>670</v>
      </c>
      <c r="AM287" t="s">
        <v>670</v>
      </c>
      <c r="AN287" t="s">
        <v>670</v>
      </c>
    </row>
    <row r="288" spans="1:40" hidden="1">
      <c r="A288" t="s">
        <v>9418</v>
      </c>
      <c r="B288" t="s">
        <v>9419</v>
      </c>
      <c r="C288" t="s">
        <v>9358</v>
      </c>
      <c r="D288" t="s">
        <v>9359</v>
      </c>
      <c r="E288" t="s">
        <v>9340</v>
      </c>
      <c r="F288" t="s">
        <v>9395</v>
      </c>
      <c r="G288" t="s">
        <v>504</v>
      </c>
      <c r="H288" t="s">
        <v>9396</v>
      </c>
      <c r="I288" t="s">
        <v>9338</v>
      </c>
      <c r="J288" t="s">
        <v>9363</v>
      </c>
      <c r="K288" t="s">
        <v>9338</v>
      </c>
      <c r="L288" t="s">
        <v>9363</v>
      </c>
      <c r="M288" t="s">
        <v>9364</v>
      </c>
      <c r="N288" t="s">
        <v>9365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670</v>
      </c>
      <c r="AE288" t="s">
        <v>670</v>
      </c>
      <c r="AF288" t="s">
        <v>670</v>
      </c>
      <c r="AG288" t="s">
        <v>670</v>
      </c>
      <c r="AH288" t="s">
        <v>670</v>
      </c>
      <c r="AI288" t="s">
        <v>670</v>
      </c>
      <c r="AJ288" t="s">
        <v>670</v>
      </c>
      <c r="AK288" t="s">
        <v>670</v>
      </c>
      <c r="AL288" t="s">
        <v>670</v>
      </c>
      <c r="AM288" t="s">
        <v>670</v>
      </c>
      <c r="AN288" t="s">
        <v>670</v>
      </c>
    </row>
    <row r="289" spans="1:40" hidden="1">
      <c r="A289" t="s">
        <v>9418</v>
      </c>
      <c r="B289" t="s">
        <v>9419</v>
      </c>
      <c r="C289" t="s">
        <v>9358</v>
      </c>
      <c r="D289" t="s">
        <v>9359</v>
      </c>
      <c r="E289" t="s">
        <v>9340</v>
      </c>
      <c r="F289" t="s">
        <v>9395</v>
      </c>
      <c r="G289" t="s">
        <v>496</v>
      </c>
      <c r="H289" t="s">
        <v>9397</v>
      </c>
      <c r="I289" t="s">
        <v>9338</v>
      </c>
      <c r="J289" t="s">
        <v>9363</v>
      </c>
      <c r="K289" t="s">
        <v>9338</v>
      </c>
      <c r="L289" t="s">
        <v>9363</v>
      </c>
      <c r="M289" t="s">
        <v>9364</v>
      </c>
      <c r="N289" t="s">
        <v>9365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670</v>
      </c>
      <c r="AE289" t="s">
        <v>670</v>
      </c>
      <c r="AF289" t="s">
        <v>670</v>
      </c>
      <c r="AG289" t="s">
        <v>670</v>
      </c>
      <c r="AH289" t="s">
        <v>670</v>
      </c>
      <c r="AI289" t="s">
        <v>670</v>
      </c>
      <c r="AJ289" t="s">
        <v>670</v>
      </c>
      <c r="AK289" t="s">
        <v>670</v>
      </c>
      <c r="AL289" t="s">
        <v>670</v>
      </c>
      <c r="AM289" t="s">
        <v>670</v>
      </c>
      <c r="AN289" t="s">
        <v>670</v>
      </c>
    </row>
    <row r="290" spans="1:40" hidden="1">
      <c r="A290" t="s">
        <v>9418</v>
      </c>
      <c r="B290" t="s">
        <v>9419</v>
      </c>
      <c r="C290" t="s">
        <v>9358</v>
      </c>
      <c r="D290" t="s">
        <v>9359</v>
      </c>
      <c r="E290" t="s">
        <v>190</v>
      </c>
      <c r="F290" t="s">
        <v>190</v>
      </c>
      <c r="G290" t="s">
        <v>9338</v>
      </c>
      <c r="H290" t="s">
        <v>9363</v>
      </c>
      <c r="I290" t="s">
        <v>9338</v>
      </c>
      <c r="J290" t="s">
        <v>9363</v>
      </c>
      <c r="K290" t="s">
        <v>9338</v>
      </c>
      <c r="L290" t="s">
        <v>9363</v>
      </c>
      <c r="M290" t="s">
        <v>9364</v>
      </c>
      <c r="N290" t="s">
        <v>9365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670</v>
      </c>
      <c r="AE290" t="s">
        <v>670</v>
      </c>
      <c r="AF290" t="s">
        <v>670</v>
      </c>
      <c r="AG290" t="s">
        <v>670</v>
      </c>
      <c r="AH290" t="s">
        <v>670</v>
      </c>
      <c r="AI290" t="s">
        <v>670</v>
      </c>
      <c r="AJ290" t="s">
        <v>670</v>
      </c>
      <c r="AK290" t="s">
        <v>670</v>
      </c>
      <c r="AL290" t="s">
        <v>670</v>
      </c>
      <c r="AM290" t="s">
        <v>670</v>
      </c>
      <c r="AN290" t="s">
        <v>670</v>
      </c>
    </row>
    <row r="291" spans="1:40" hidden="1">
      <c r="A291" t="s">
        <v>9420</v>
      </c>
      <c r="B291" t="s">
        <v>9421</v>
      </c>
      <c r="C291" t="s">
        <v>9358</v>
      </c>
      <c r="D291" t="s">
        <v>9359</v>
      </c>
      <c r="E291" t="s">
        <v>605</v>
      </c>
      <c r="F291" t="s">
        <v>9360</v>
      </c>
      <c r="G291" t="s">
        <v>451</v>
      </c>
      <c r="H291" t="s">
        <v>9361</v>
      </c>
      <c r="I291" t="s">
        <v>615</v>
      </c>
      <c r="J291" t="s">
        <v>9402</v>
      </c>
      <c r="K291" t="s">
        <v>9338</v>
      </c>
      <c r="L291" t="s">
        <v>9363</v>
      </c>
      <c r="M291" t="s">
        <v>9364</v>
      </c>
      <c r="N291" t="s">
        <v>9365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670</v>
      </c>
      <c r="AE291" t="s">
        <v>670</v>
      </c>
      <c r="AF291" t="s">
        <v>670</v>
      </c>
      <c r="AG291" t="s">
        <v>670</v>
      </c>
      <c r="AH291" t="s">
        <v>670</v>
      </c>
      <c r="AI291" t="s">
        <v>670</v>
      </c>
      <c r="AJ291" t="s">
        <v>670</v>
      </c>
      <c r="AK291" t="s">
        <v>670</v>
      </c>
      <c r="AL291" t="s">
        <v>670</v>
      </c>
      <c r="AM291" t="s">
        <v>670</v>
      </c>
      <c r="AN291" t="s">
        <v>670</v>
      </c>
    </row>
    <row r="292" spans="1:40" hidden="1">
      <c r="A292" t="s">
        <v>9420</v>
      </c>
      <c r="B292" t="s">
        <v>9421</v>
      </c>
      <c r="C292" t="s">
        <v>9358</v>
      </c>
      <c r="D292" t="s">
        <v>9359</v>
      </c>
      <c r="E292" t="s">
        <v>605</v>
      </c>
      <c r="F292" t="s">
        <v>9360</v>
      </c>
      <c r="G292" t="s">
        <v>606</v>
      </c>
      <c r="H292" t="s">
        <v>9366</v>
      </c>
      <c r="I292" t="s">
        <v>435</v>
      </c>
      <c r="J292" t="s">
        <v>9367</v>
      </c>
      <c r="K292" t="s">
        <v>609</v>
      </c>
      <c r="L292" t="s">
        <v>9368</v>
      </c>
      <c r="M292" t="s">
        <v>9364</v>
      </c>
      <c r="N292" t="s">
        <v>9365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670</v>
      </c>
      <c r="AE292" t="s">
        <v>670</v>
      </c>
      <c r="AF292" t="s">
        <v>670</v>
      </c>
      <c r="AG292" t="s">
        <v>670</v>
      </c>
      <c r="AH292" t="s">
        <v>670</v>
      </c>
      <c r="AI292" t="s">
        <v>670</v>
      </c>
      <c r="AJ292" t="s">
        <v>670</v>
      </c>
      <c r="AK292" t="s">
        <v>670</v>
      </c>
      <c r="AL292" t="s">
        <v>670</v>
      </c>
      <c r="AM292" t="s">
        <v>670</v>
      </c>
      <c r="AN292" t="s">
        <v>670</v>
      </c>
    </row>
    <row r="293" spans="1:40" hidden="1">
      <c r="A293" t="s">
        <v>9420</v>
      </c>
      <c r="B293" t="s">
        <v>9421</v>
      </c>
      <c r="C293" t="s">
        <v>9358</v>
      </c>
      <c r="D293" t="s">
        <v>9359</v>
      </c>
      <c r="E293" t="s">
        <v>605</v>
      </c>
      <c r="F293" t="s">
        <v>9360</v>
      </c>
      <c r="G293" t="s">
        <v>606</v>
      </c>
      <c r="H293" t="s">
        <v>9366</v>
      </c>
      <c r="I293" t="s">
        <v>435</v>
      </c>
      <c r="J293" t="s">
        <v>9367</v>
      </c>
      <c r="K293" t="s">
        <v>9330</v>
      </c>
      <c r="L293" t="s">
        <v>9370</v>
      </c>
      <c r="M293" t="s">
        <v>9364</v>
      </c>
      <c r="N293" t="s">
        <v>9365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670</v>
      </c>
      <c r="AE293" t="s">
        <v>670</v>
      </c>
      <c r="AF293" t="s">
        <v>670</v>
      </c>
      <c r="AG293" t="s">
        <v>670</v>
      </c>
      <c r="AH293" t="s">
        <v>670</v>
      </c>
      <c r="AI293" t="s">
        <v>670</v>
      </c>
      <c r="AJ293" t="s">
        <v>670</v>
      </c>
      <c r="AK293" t="s">
        <v>670</v>
      </c>
      <c r="AL293" t="s">
        <v>670</v>
      </c>
      <c r="AM293" t="s">
        <v>670</v>
      </c>
      <c r="AN293" t="s">
        <v>670</v>
      </c>
    </row>
    <row r="294" spans="1:40" hidden="1">
      <c r="A294" t="s">
        <v>9420</v>
      </c>
      <c r="B294" t="s">
        <v>9421</v>
      </c>
      <c r="C294" t="s">
        <v>9358</v>
      </c>
      <c r="D294" t="s">
        <v>9359</v>
      </c>
      <c r="E294" t="s">
        <v>605</v>
      </c>
      <c r="F294" t="s">
        <v>9360</v>
      </c>
      <c r="G294" t="s">
        <v>606</v>
      </c>
      <c r="H294" t="s">
        <v>9366</v>
      </c>
      <c r="I294" t="s">
        <v>432</v>
      </c>
      <c r="J294" t="s">
        <v>9371</v>
      </c>
      <c r="K294" t="s">
        <v>9338</v>
      </c>
      <c r="L294" t="s">
        <v>9363</v>
      </c>
      <c r="M294" t="s">
        <v>9364</v>
      </c>
      <c r="N294" t="s">
        <v>9365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670</v>
      </c>
      <c r="AE294" t="s">
        <v>670</v>
      </c>
      <c r="AF294" t="s">
        <v>670</v>
      </c>
      <c r="AG294" t="s">
        <v>670</v>
      </c>
      <c r="AH294" t="s">
        <v>670</v>
      </c>
      <c r="AI294" t="s">
        <v>670</v>
      </c>
      <c r="AJ294" t="s">
        <v>670</v>
      </c>
      <c r="AK294" t="s">
        <v>670</v>
      </c>
      <c r="AL294" t="s">
        <v>670</v>
      </c>
      <c r="AM294" t="s">
        <v>670</v>
      </c>
      <c r="AN294" t="s">
        <v>670</v>
      </c>
    </row>
    <row r="295" spans="1:40" hidden="1">
      <c r="A295" t="s">
        <v>9420</v>
      </c>
      <c r="B295" t="s">
        <v>9421</v>
      </c>
      <c r="C295" t="s">
        <v>9358</v>
      </c>
      <c r="D295" t="s">
        <v>9359</v>
      </c>
      <c r="E295" t="s">
        <v>605</v>
      </c>
      <c r="F295" t="s">
        <v>9360</v>
      </c>
      <c r="G295" t="s">
        <v>606</v>
      </c>
      <c r="H295" t="s">
        <v>9366</v>
      </c>
      <c r="I295" t="s">
        <v>9332</v>
      </c>
      <c r="J295" t="s">
        <v>9372</v>
      </c>
      <c r="K295" t="s">
        <v>9338</v>
      </c>
      <c r="L295" t="s">
        <v>9363</v>
      </c>
      <c r="M295" t="s">
        <v>9364</v>
      </c>
      <c r="N295" t="s">
        <v>9365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670</v>
      </c>
      <c r="AE295" t="s">
        <v>670</v>
      </c>
      <c r="AF295" t="s">
        <v>670</v>
      </c>
      <c r="AG295" t="s">
        <v>670</v>
      </c>
      <c r="AH295" t="s">
        <v>670</v>
      </c>
      <c r="AI295" t="s">
        <v>670</v>
      </c>
      <c r="AJ295" t="s">
        <v>670</v>
      </c>
      <c r="AK295" t="s">
        <v>670</v>
      </c>
      <c r="AL295" t="s">
        <v>670</v>
      </c>
      <c r="AM295" t="s">
        <v>670</v>
      </c>
      <c r="AN295" t="s">
        <v>670</v>
      </c>
    </row>
    <row r="296" spans="1:40" hidden="1">
      <c r="A296" t="s">
        <v>9420</v>
      </c>
      <c r="B296" t="s">
        <v>9421</v>
      </c>
      <c r="C296" t="s">
        <v>9358</v>
      </c>
      <c r="D296" t="s">
        <v>9359</v>
      </c>
      <c r="E296" t="s">
        <v>168</v>
      </c>
      <c r="F296" t="s">
        <v>9373</v>
      </c>
      <c r="G296" t="s">
        <v>9338</v>
      </c>
      <c r="H296" t="s">
        <v>9363</v>
      </c>
      <c r="I296" t="s">
        <v>9338</v>
      </c>
      <c r="J296" t="s">
        <v>9363</v>
      </c>
      <c r="K296" t="s">
        <v>9338</v>
      </c>
      <c r="L296" t="s">
        <v>9363</v>
      </c>
      <c r="M296" t="s">
        <v>9364</v>
      </c>
      <c r="N296" t="s">
        <v>9365</v>
      </c>
      <c r="O296" t="s">
        <v>9422</v>
      </c>
      <c r="P296" t="s">
        <v>9422</v>
      </c>
      <c r="Q296" t="s">
        <v>9422</v>
      </c>
      <c r="R296" t="s">
        <v>9422</v>
      </c>
      <c r="S296" t="s">
        <v>9422</v>
      </c>
      <c r="T296" t="s">
        <v>9422</v>
      </c>
      <c r="U296" t="s">
        <v>9422</v>
      </c>
      <c r="V296" t="s">
        <v>9422</v>
      </c>
      <c r="W296" t="s">
        <v>9422</v>
      </c>
      <c r="X296" t="s">
        <v>9422</v>
      </c>
      <c r="Y296" t="s">
        <v>9422</v>
      </c>
      <c r="Z296" t="s">
        <v>9422</v>
      </c>
      <c r="AA296" t="s">
        <v>9422</v>
      </c>
      <c r="AB296" t="s">
        <v>9422</v>
      </c>
      <c r="AC296" t="s">
        <v>9422</v>
      </c>
      <c r="AD296" t="s">
        <v>670</v>
      </c>
      <c r="AE296" t="s">
        <v>670</v>
      </c>
      <c r="AF296" t="s">
        <v>670</v>
      </c>
      <c r="AG296" t="s">
        <v>670</v>
      </c>
      <c r="AH296" t="s">
        <v>670</v>
      </c>
      <c r="AI296" t="s">
        <v>670</v>
      </c>
      <c r="AJ296" t="s">
        <v>670</v>
      </c>
      <c r="AK296" t="s">
        <v>670</v>
      </c>
      <c r="AL296" t="s">
        <v>670</v>
      </c>
      <c r="AM296" t="s">
        <v>670</v>
      </c>
      <c r="AN296" t="s">
        <v>670</v>
      </c>
    </row>
    <row r="297" spans="1:40">
      <c r="A297" t="s">
        <v>9420</v>
      </c>
      <c r="B297" t="s">
        <v>9421</v>
      </c>
      <c r="C297" t="s">
        <v>9358</v>
      </c>
      <c r="D297" t="s">
        <v>9359</v>
      </c>
      <c r="E297" t="s">
        <v>373</v>
      </c>
      <c r="F297" t="s">
        <v>9374</v>
      </c>
      <c r="G297" t="s">
        <v>620</v>
      </c>
      <c r="H297" t="s">
        <v>9375</v>
      </c>
      <c r="I297" t="s">
        <v>9337</v>
      </c>
      <c r="J297" t="s">
        <v>9376</v>
      </c>
      <c r="K297" t="s">
        <v>9338</v>
      </c>
      <c r="L297" t="s">
        <v>9363</v>
      </c>
      <c r="M297" t="s">
        <v>9364</v>
      </c>
      <c r="N297" t="s">
        <v>9365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670</v>
      </c>
      <c r="AE297" t="s">
        <v>670</v>
      </c>
      <c r="AF297" t="s">
        <v>670</v>
      </c>
      <c r="AG297" t="s">
        <v>670</v>
      </c>
      <c r="AH297" t="s">
        <v>670</v>
      </c>
      <c r="AI297" t="s">
        <v>670</v>
      </c>
      <c r="AJ297" t="s">
        <v>670</v>
      </c>
      <c r="AK297" t="s">
        <v>670</v>
      </c>
      <c r="AL297" t="s">
        <v>670</v>
      </c>
      <c r="AM297" t="s">
        <v>670</v>
      </c>
      <c r="AN297" t="s">
        <v>670</v>
      </c>
    </row>
    <row r="298" spans="1:40">
      <c r="A298" t="s">
        <v>9420</v>
      </c>
      <c r="B298" t="s">
        <v>9421</v>
      </c>
      <c r="C298" t="s">
        <v>9358</v>
      </c>
      <c r="D298" t="s">
        <v>9359</v>
      </c>
      <c r="E298" t="s">
        <v>373</v>
      </c>
      <c r="F298" t="s">
        <v>9374</v>
      </c>
      <c r="G298" t="s">
        <v>620</v>
      </c>
      <c r="H298" t="s">
        <v>9375</v>
      </c>
      <c r="I298" t="s">
        <v>621</v>
      </c>
      <c r="J298" t="s">
        <v>9377</v>
      </c>
      <c r="K298" t="s">
        <v>9338</v>
      </c>
      <c r="L298" t="s">
        <v>9363</v>
      </c>
      <c r="M298" t="s">
        <v>9364</v>
      </c>
      <c r="N298" t="s">
        <v>9365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670</v>
      </c>
      <c r="AE298" t="s">
        <v>670</v>
      </c>
      <c r="AF298" t="s">
        <v>670</v>
      </c>
      <c r="AG298" t="s">
        <v>670</v>
      </c>
      <c r="AH298" t="s">
        <v>670</v>
      </c>
      <c r="AI298" t="s">
        <v>670</v>
      </c>
      <c r="AJ298" t="s">
        <v>670</v>
      </c>
      <c r="AK298" t="s">
        <v>670</v>
      </c>
      <c r="AL298" t="s">
        <v>670</v>
      </c>
      <c r="AM298" t="s">
        <v>670</v>
      </c>
      <c r="AN298" t="s">
        <v>670</v>
      </c>
    </row>
    <row r="299" spans="1:40">
      <c r="A299" t="s">
        <v>9420</v>
      </c>
      <c r="B299" t="s">
        <v>9421</v>
      </c>
      <c r="C299" t="s">
        <v>9358</v>
      </c>
      <c r="D299" t="s">
        <v>9359</v>
      </c>
      <c r="E299" t="s">
        <v>373</v>
      </c>
      <c r="F299" t="s">
        <v>9374</v>
      </c>
      <c r="G299" t="s">
        <v>623</v>
      </c>
      <c r="H299" t="s">
        <v>9378</v>
      </c>
      <c r="I299" t="s">
        <v>9338</v>
      </c>
      <c r="J299" t="s">
        <v>9363</v>
      </c>
      <c r="K299" t="s">
        <v>9338</v>
      </c>
      <c r="L299" t="s">
        <v>9363</v>
      </c>
      <c r="M299" t="s">
        <v>9364</v>
      </c>
      <c r="N299" t="s">
        <v>9365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670</v>
      </c>
      <c r="AE299" t="s">
        <v>670</v>
      </c>
      <c r="AF299" t="s">
        <v>670</v>
      </c>
      <c r="AG299" t="s">
        <v>670</v>
      </c>
      <c r="AH299" t="s">
        <v>670</v>
      </c>
      <c r="AI299" t="s">
        <v>670</v>
      </c>
      <c r="AJ299" t="s">
        <v>670</v>
      </c>
      <c r="AK299" t="s">
        <v>670</v>
      </c>
      <c r="AL299" t="s">
        <v>670</v>
      </c>
      <c r="AM299" t="s">
        <v>670</v>
      </c>
      <c r="AN299" t="s">
        <v>670</v>
      </c>
    </row>
    <row r="300" spans="1:40">
      <c r="A300" t="s">
        <v>9420</v>
      </c>
      <c r="B300" t="s">
        <v>9421</v>
      </c>
      <c r="C300" t="s">
        <v>9358</v>
      </c>
      <c r="D300" t="s">
        <v>9359</v>
      </c>
      <c r="E300" t="s">
        <v>373</v>
      </c>
      <c r="F300" t="s">
        <v>9374</v>
      </c>
      <c r="G300" t="s">
        <v>617</v>
      </c>
      <c r="H300" t="s">
        <v>9379</v>
      </c>
      <c r="I300" t="s">
        <v>9339</v>
      </c>
      <c r="J300" t="s">
        <v>9380</v>
      </c>
      <c r="K300" t="s">
        <v>9338</v>
      </c>
      <c r="L300" t="s">
        <v>9363</v>
      </c>
      <c r="M300" t="s">
        <v>9364</v>
      </c>
      <c r="N300" t="s">
        <v>9365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670</v>
      </c>
      <c r="AE300" t="s">
        <v>670</v>
      </c>
      <c r="AF300" t="s">
        <v>670</v>
      </c>
      <c r="AG300" t="s">
        <v>670</v>
      </c>
      <c r="AH300" t="s">
        <v>670</v>
      </c>
      <c r="AI300" t="s">
        <v>670</v>
      </c>
      <c r="AJ300" t="s">
        <v>670</v>
      </c>
      <c r="AK300" t="s">
        <v>670</v>
      </c>
      <c r="AL300" t="s">
        <v>670</v>
      </c>
      <c r="AM300" t="s">
        <v>670</v>
      </c>
      <c r="AN300" t="s">
        <v>670</v>
      </c>
    </row>
    <row r="301" spans="1:40">
      <c r="A301" t="s">
        <v>9420</v>
      </c>
      <c r="B301" t="s">
        <v>9421</v>
      </c>
      <c r="C301" t="s">
        <v>9358</v>
      </c>
      <c r="D301" t="s">
        <v>9359</v>
      </c>
      <c r="E301" t="s">
        <v>373</v>
      </c>
      <c r="F301" t="s">
        <v>9374</v>
      </c>
      <c r="G301" t="s">
        <v>617</v>
      </c>
      <c r="H301" t="s">
        <v>9379</v>
      </c>
      <c r="I301" t="s">
        <v>618</v>
      </c>
      <c r="J301" t="s">
        <v>9381</v>
      </c>
      <c r="K301" t="s">
        <v>9338</v>
      </c>
      <c r="L301" t="s">
        <v>9363</v>
      </c>
      <c r="M301" t="s">
        <v>9364</v>
      </c>
      <c r="N301" t="s">
        <v>9365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670</v>
      </c>
      <c r="AE301" t="s">
        <v>670</v>
      </c>
      <c r="AF301" t="s">
        <v>670</v>
      </c>
      <c r="AG301" t="s">
        <v>670</v>
      </c>
      <c r="AH301" t="s">
        <v>670</v>
      </c>
      <c r="AI301" t="s">
        <v>670</v>
      </c>
      <c r="AJ301" t="s">
        <v>670</v>
      </c>
      <c r="AK301" t="s">
        <v>670</v>
      </c>
      <c r="AL301" t="s">
        <v>670</v>
      </c>
      <c r="AM301" t="s">
        <v>670</v>
      </c>
      <c r="AN301" t="s">
        <v>670</v>
      </c>
    </row>
    <row r="302" spans="1:40" hidden="1">
      <c r="A302" t="s">
        <v>9420</v>
      </c>
      <c r="B302" t="s">
        <v>9421</v>
      </c>
      <c r="C302" t="s">
        <v>9358</v>
      </c>
      <c r="D302" t="s">
        <v>9359</v>
      </c>
      <c r="E302" t="s">
        <v>624</v>
      </c>
      <c r="F302" t="s">
        <v>9382</v>
      </c>
      <c r="G302" t="s">
        <v>447</v>
      </c>
      <c r="H302" t="s">
        <v>9383</v>
      </c>
      <c r="I302" t="s">
        <v>9338</v>
      </c>
      <c r="J302" t="s">
        <v>9363</v>
      </c>
      <c r="K302" t="s">
        <v>9338</v>
      </c>
      <c r="L302" t="s">
        <v>9363</v>
      </c>
      <c r="M302" t="s">
        <v>9364</v>
      </c>
      <c r="N302" t="s">
        <v>9365</v>
      </c>
      <c r="O302">
        <v>0</v>
      </c>
      <c r="P302">
        <v>0</v>
      </c>
      <c r="Q302" t="s">
        <v>670</v>
      </c>
      <c r="R302" t="s">
        <v>670</v>
      </c>
      <c r="S302" t="s">
        <v>670</v>
      </c>
      <c r="T302" t="s">
        <v>670</v>
      </c>
      <c r="U302" t="s">
        <v>670</v>
      </c>
      <c r="V302" t="s">
        <v>670</v>
      </c>
      <c r="W302" t="s">
        <v>670</v>
      </c>
      <c r="X302">
        <v>0</v>
      </c>
      <c r="Y302">
        <v>0</v>
      </c>
      <c r="Z302" t="s">
        <v>670</v>
      </c>
      <c r="AA302" t="s">
        <v>670</v>
      </c>
      <c r="AB302" t="s">
        <v>670</v>
      </c>
      <c r="AC302" t="s">
        <v>670</v>
      </c>
      <c r="AD302" t="s">
        <v>670</v>
      </c>
      <c r="AE302" t="s">
        <v>670</v>
      </c>
      <c r="AF302" t="s">
        <v>670</v>
      </c>
      <c r="AG302" t="s">
        <v>670</v>
      </c>
      <c r="AH302" t="s">
        <v>670</v>
      </c>
      <c r="AI302" t="s">
        <v>670</v>
      </c>
      <c r="AJ302" t="s">
        <v>670</v>
      </c>
      <c r="AK302" t="s">
        <v>670</v>
      </c>
      <c r="AL302" t="s">
        <v>670</v>
      </c>
      <c r="AM302" t="s">
        <v>670</v>
      </c>
      <c r="AN302" t="s">
        <v>670</v>
      </c>
    </row>
    <row r="303" spans="1:40" hidden="1">
      <c r="A303" t="s">
        <v>9420</v>
      </c>
      <c r="B303" t="s">
        <v>9421</v>
      </c>
      <c r="C303" t="s">
        <v>9358</v>
      </c>
      <c r="D303" t="s">
        <v>9359</v>
      </c>
      <c r="E303" t="s">
        <v>624</v>
      </c>
      <c r="F303" t="s">
        <v>9382</v>
      </c>
      <c r="G303" t="s">
        <v>481</v>
      </c>
      <c r="H303" t="s">
        <v>9384</v>
      </c>
      <c r="I303" t="s">
        <v>9338</v>
      </c>
      <c r="J303" t="s">
        <v>9363</v>
      </c>
      <c r="K303" t="s">
        <v>9338</v>
      </c>
      <c r="L303" t="s">
        <v>9363</v>
      </c>
      <c r="M303" t="s">
        <v>9364</v>
      </c>
      <c r="N303" t="s">
        <v>9365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670</v>
      </c>
      <c r="AE303" t="s">
        <v>670</v>
      </c>
      <c r="AF303" t="s">
        <v>670</v>
      </c>
      <c r="AG303" t="s">
        <v>670</v>
      </c>
      <c r="AH303" t="s">
        <v>670</v>
      </c>
      <c r="AI303" t="s">
        <v>670</v>
      </c>
      <c r="AJ303" t="s">
        <v>670</v>
      </c>
      <c r="AK303" t="s">
        <v>670</v>
      </c>
      <c r="AL303" t="s">
        <v>670</v>
      </c>
      <c r="AM303" t="s">
        <v>670</v>
      </c>
      <c r="AN303" t="s">
        <v>670</v>
      </c>
    </row>
    <row r="304" spans="1:40" hidden="1">
      <c r="A304" t="s">
        <v>9420</v>
      </c>
      <c r="B304" t="s">
        <v>9421</v>
      </c>
      <c r="C304" t="s">
        <v>9358</v>
      </c>
      <c r="D304" t="s">
        <v>9359</v>
      </c>
      <c r="E304" t="s">
        <v>624</v>
      </c>
      <c r="F304" t="s">
        <v>9382</v>
      </c>
      <c r="G304" t="s">
        <v>437</v>
      </c>
      <c r="H304" t="s">
        <v>9385</v>
      </c>
      <c r="I304" t="s">
        <v>9338</v>
      </c>
      <c r="J304" t="s">
        <v>9363</v>
      </c>
      <c r="K304" t="s">
        <v>9338</v>
      </c>
      <c r="L304" t="s">
        <v>9363</v>
      </c>
      <c r="M304" t="s">
        <v>9364</v>
      </c>
      <c r="N304" t="s">
        <v>9365</v>
      </c>
      <c r="O304">
        <v>0</v>
      </c>
      <c r="P304">
        <v>0</v>
      </c>
      <c r="Q304" t="s">
        <v>670</v>
      </c>
      <c r="R304" t="s">
        <v>670</v>
      </c>
      <c r="S304" t="s">
        <v>670</v>
      </c>
      <c r="T304" t="s">
        <v>670</v>
      </c>
      <c r="U304" t="s">
        <v>670</v>
      </c>
      <c r="V304" t="s">
        <v>670</v>
      </c>
      <c r="W304" t="s">
        <v>670</v>
      </c>
      <c r="X304">
        <v>0</v>
      </c>
      <c r="Y304">
        <v>0</v>
      </c>
      <c r="Z304" t="s">
        <v>670</v>
      </c>
      <c r="AA304" t="s">
        <v>670</v>
      </c>
      <c r="AB304" t="s">
        <v>670</v>
      </c>
      <c r="AC304" t="s">
        <v>670</v>
      </c>
      <c r="AD304" t="s">
        <v>670</v>
      </c>
      <c r="AE304" t="s">
        <v>670</v>
      </c>
      <c r="AF304" t="s">
        <v>670</v>
      </c>
      <c r="AG304" t="s">
        <v>670</v>
      </c>
      <c r="AH304" t="s">
        <v>670</v>
      </c>
      <c r="AI304" t="s">
        <v>670</v>
      </c>
      <c r="AJ304" t="s">
        <v>670</v>
      </c>
      <c r="AK304" t="s">
        <v>670</v>
      </c>
      <c r="AL304" t="s">
        <v>670</v>
      </c>
      <c r="AM304" t="s">
        <v>670</v>
      </c>
      <c r="AN304" t="s">
        <v>670</v>
      </c>
    </row>
    <row r="305" spans="1:40" hidden="1">
      <c r="A305" t="s">
        <v>9420</v>
      </c>
      <c r="B305" t="s">
        <v>9421</v>
      </c>
      <c r="C305" t="s">
        <v>9358</v>
      </c>
      <c r="D305" t="s">
        <v>9359</v>
      </c>
      <c r="E305" t="s">
        <v>624</v>
      </c>
      <c r="F305" t="s">
        <v>9382</v>
      </c>
      <c r="G305" t="s">
        <v>478</v>
      </c>
      <c r="H305" t="s">
        <v>9386</v>
      </c>
      <c r="I305" t="s">
        <v>9338</v>
      </c>
      <c r="J305" t="s">
        <v>9363</v>
      </c>
      <c r="K305" t="s">
        <v>9338</v>
      </c>
      <c r="L305" t="s">
        <v>9363</v>
      </c>
      <c r="M305" t="s">
        <v>9364</v>
      </c>
      <c r="N305" t="s">
        <v>9365</v>
      </c>
      <c r="O305">
        <v>0</v>
      </c>
      <c r="P305">
        <v>0</v>
      </c>
      <c r="Q305" t="s">
        <v>670</v>
      </c>
      <c r="R305" t="s">
        <v>670</v>
      </c>
      <c r="S305" t="s">
        <v>670</v>
      </c>
      <c r="T305" t="s">
        <v>670</v>
      </c>
      <c r="U305" t="s">
        <v>670</v>
      </c>
      <c r="V305" t="s">
        <v>670</v>
      </c>
      <c r="W305" t="s">
        <v>670</v>
      </c>
      <c r="X305">
        <v>0</v>
      </c>
      <c r="Y305">
        <v>0</v>
      </c>
      <c r="Z305" t="s">
        <v>670</v>
      </c>
      <c r="AA305" t="s">
        <v>670</v>
      </c>
      <c r="AB305" t="s">
        <v>670</v>
      </c>
      <c r="AC305" t="s">
        <v>670</v>
      </c>
      <c r="AD305" t="s">
        <v>670</v>
      </c>
      <c r="AE305" t="s">
        <v>670</v>
      </c>
      <c r="AF305" t="s">
        <v>670</v>
      </c>
      <c r="AG305" t="s">
        <v>670</v>
      </c>
      <c r="AH305" t="s">
        <v>670</v>
      </c>
      <c r="AI305" t="s">
        <v>670</v>
      </c>
      <c r="AJ305" t="s">
        <v>670</v>
      </c>
      <c r="AK305" t="s">
        <v>670</v>
      </c>
      <c r="AL305" t="s">
        <v>670</v>
      </c>
      <c r="AM305" t="s">
        <v>670</v>
      </c>
      <c r="AN305" t="s">
        <v>670</v>
      </c>
    </row>
    <row r="306" spans="1:40" hidden="1">
      <c r="A306" t="s">
        <v>9420</v>
      </c>
      <c r="B306" t="s">
        <v>9421</v>
      </c>
      <c r="C306" t="s">
        <v>9358</v>
      </c>
      <c r="D306" t="s">
        <v>9359</v>
      </c>
      <c r="E306" t="s">
        <v>624</v>
      </c>
      <c r="F306" t="s">
        <v>9382</v>
      </c>
      <c r="G306" t="s">
        <v>427</v>
      </c>
      <c r="H306" t="s">
        <v>9387</v>
      </c>
      <c r="I306" t="s">
        <v>9338</v>
      </c>
      <c r="J306" t="s">
        <v>9363</v>
      </c>
      <c r="K306" t="s">
        <v>9338</v>
      </c>
      <c r="L306" t="s">
        <v>9363</v>
      </c>
      <c r="M306" t="s">
        <v>9364</v>
      </c>
      <c r="N306" t="s">
        <v>9365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670</v>
      </c>
      <c r="AE306" t="s">
        <v>670</v>
      </c>
      <c r="AF306" t="s">
        <v>670</v>
      </c>
      <c r="AG306" t="s">
        <v>670</v>
      </c>
      <c r="AH306" t="s">
        <v>670</v>
      </c>
      <c r="AI306" t="s">
        <v>670</v>
      </c>
      <c r="AJ306" t="s">
        <v>670</v>
      </c>
      <c r="AK306" t="s">
        <v>670</v>
      </c>
      <c r="AL306" t="s">
        <v>670</v>
      </c>
      <c r="AM306" t="s">
        <v>670</v>
      </c>
      <c r="AN306" t="s">
        <v>670</v>
      </c>
    </row>
    <row r="307" spans="1:40" hidden="1">
      <c r="A307" t="s">
        <v>9420</v>
      </c>
      <c r="B307" t="s">
        <v>9421</v>
      </c>
      <c r="C307" t="s">
        <v>9358</v>
      </c>
      <c r="D307" t="s">
        <v>9359</v>
      </c>
      <c r="E307" t="s">
        <v>624</v>
      </c>
      <c r="F307" t="s">
        <v>9382</v>
      </c>
      <c r="G307" t="s">
        <v>446</v>
      </c>
      <c r="H307" t="s">
        <v>9388</v>
      </c>
      <c r="I307" t="s">
        <v>9338</v>
      </c>
      <c r="J307" t="s">
        <v>9363</v>
      </c>
      <c r="K307" t="s">
        <v>9338</v>
      </c>
      <c r="L307" t="s">
        <v>9363</v>
      </c>
      <c r="M307" t="s">
        <v>9364</v>
      </c>
      <c r="N307" t="s">
        <v>9365</v>
      </c>
      <c r="O307">
        <v>0</v>
      </c>
      <c r="P307">
        <v>0</v>
      </c>
      <c r="Q307" t="s">
        <v>670</v>
      </c>
      <c r="R307" t="s">
        <v>670</v>
      </c>
      <c r="S307" t="s">
        <v>670</v>
      </c>
      <c r="T307" t="s">
        <v>670</v>
      </c>
      <c r="U307" t="s">
        <v>670</v>
      </c>
      <c r="V307" t="s">
        <v>670</v>
      </c>
      <c r="W307" t="s">
        <v>670</v>
      </c>
      <c r="X307">
        <v>0</v>
      </c>
      <c r="Y307">
        <v>0</v>
      </c>
      <c r="Z307" t="s">
        <v>670</v>
      </c>
      <c r="AA307" t="s">
        <v>670</v>
      </c>
      <c r="AB307" t="s">
        <v>670</v>
      </c>
      <c r="AC307" t="s">
        <v>670</v>
      </c>
      <c r="AD307" t="s">
        <v>670</v>
      </c>
      <c r="AE307" t="s">
        <v>670</v>
      </c>
      <c r="AF307" t="s">
        <v>670</v>
      </c>
      <c r="AG307" t="s">
        <v>670</v>
      </c>
      <c r="AH307" t="s">
        <v>670</v>
      </c>
      <c r="AI307" t="s">
        <v>670</v>
      </c>
      <c r="AJ307" t="s">
        <v>670</v>
      </c>
      <c r="AK307" t="s">
        <v>670</v>
      </c>
      <c r="AL307" t="s">
        <v>670</v>
      </c>
      <c r="AM307" t="s">
        <v>670</v>
      </c>
      <c r="AN307" t="s">
        <v>670</v>
      </c>
    </row>
    <row r="308" spans="1:40" hidden="1">
      <c r="A308" t="s">
        <v>9420</v>
      </c>
      <c r="B308" t="s">
        <v>9421</v>
      </c>
      <c r="C308" t="s">
        <v>9358</v>
      </c>
      <c r="D308" t="s">
        <v>9359</v>
      </c>
      <c r="E308" t="s">
        <v>624</v>
      </c>
      <c r="F308" t="s">
        <v>9382</v>
      </c>
      <c r="G308" t="s">
        <v>9327</v>
      </c>
      <c r="H308" t="s">
        <v>9389</v>
      </c>
      <c r="I308" t="s">
        <v>9338</v>
      </c>
      <c r="J308" t="s">
        <v>9363</v>
      </c>
      <c r="K308" t="s">
        <v>9338</v>
      </c>
      <c r="L308" t="s">
        <v>9363</v>
      </c>
      <c r="M308" t="s">
        <v>9364</v>
      </c>
      <c r="N308" t="s">
        <v>9365</v>
      </c>
      <c r="O308">
        <v>0</v>
      </c>
      <c r="P308">
        <v>0</v>
      </c>
      <c r="Q308" t="s">
        <v>670</v>
      </c>
      <c r="R308" t="s">
        <v>670</v>
      </c>
      <c r="S308" t="s">
        <v>670</v>
      </c>
      <c r="T308" t="s">
        <v>670</v>
      </c>
      <c r="U308" t="s">
        <v>670</v>
      </c>
      <c r="V308" t="s">
        <v>670</v>
      </c>
      <c r="W308" t="s">
        <v>670</v>
      </c>
      <c r="X308">
        <v>0</v>
      </c>
      <c r="Y308">
        <v>0</v>
      </c>
      <c r="Z308" t="s">
        <v>670</v>
      </c>
      <c r="AA308" t="s">
        <v>670</v>
      </c>
      <c r="AB308" t="s">
        <v>670</v>
      </c>
      <c r="AC308" t="s">
        <v>670</v>
      </c>
      <c r="AD308" t="s">
        <v>670</v>
      </c>
      <c r="AE308" t="s">
        <v>670</v>
      </c>
      <c r="AF308" t="s">
        <v>670</v>
      </c>
      <c r="AG308" t="s">
        <v>670</v>
      </c>
      <c r="AH308" t="s">
        <v>670</v>
      </c>
      <c r="AI308" t="s">
        <v>670</v>
      </c>
      <c r="AJ308" t="s">
        <v>670</v>
      </c>
      <c r="AK308" t="s">
        <v>670</v>
      </c>
      <c r="AL308" t="s">
        <v>670</v>
      </c>
      <c r="AM308" t="s">
        <v>670</v>
      </c>
      <c r="AN308" t="s">
        <v>670</v>
      </c>
    </row>
    <row r="309" spans="1:40" hidden="1">
      <c r="A309" t="s">
        <v>9420</v>
      </c>
      <c r="B309" t="s">
        <v>9421</v>
      </c>
      <c r="C309" t="s">
        <v>9358</v>
      </c>
      <c r="D309" t="s">
        <v>9359</v>
      </c>
      <c r="E309" t="s">
        <v>578</v>
      </c>
      <c r="F309" t="s">
        <v>9390</v>
      </c>
      <c r="G309" t="s">
        <v>374</v>
      </c>
      <c r="H309" t="s">
        <v>374</v>
      </c>
      <c r="I309" t="s">
        <v>9338</v>
      </c>
      <c r="J309" t="s">
        <v>9363</v>
      </c>
      <c r="K309" t="s">
        <v>9338</v>
      </c>
      <c r="L309" t="s">
        <v>9363</v>
      </c>
      <c r="M309" t="s">
        <v>9364</v>
      </c>
      <c r="N309" t="s">
        <v>9365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670</v>
      </c>
      <c r="AE309" t="s">
        <v>670</v>
      </c>
      <c r="AF309" t="s">
        <v>670</v>
      </c>
      <c r="AG309" t="s">
        <v>670</v>
      </c>
      <c r="AH309" t="s">
        <v>670</v>
      </c>
      <c r="AI309" t="s">
        <v>670</v>
      </c>
      <c r="AJ309" t="s">
        <v>670</v>
      </c>
      <c r="AK309" t="s">
        <v>670</v>
      </c>
      <c r="AL309" t="s">
        <v>670</v>
      </c>
      <c r="AM309" t="s">
        <v>670</v>
      </c>
      <c r="AN309" t="s">
        <v>670</v>
      </c>
    </row>
    <row r="310" spans="1:40" hidden="1">
      <c r="A310" t="s">
        <v>9420</v>
      </c>
      <c r="B310" t="s">
        <v>9421</v>
      </c>
      <c r="C310" t="s">
        <v>9358</v>
      </c>
      <c r="D310" t="s">
        <v>9359</v>
      </c>
      <c r="E310" t="s">
        <v>578</v>
      </c>
      <c r="F310" t="s">
        <v>9390</v>
      </c>
      <c r="G310" t="s">
        <v>375</v>
      </c>
      <c r="H310" t="s">
        <v>9391</v>
      </c>
      <c r="I310" t="s">
        <v>9338</v>
      </c>
      <c r="J310" t="s">
        <v>9363</v>
      </c>
      <c r="K310" t="s">
        <v>9338</v>
      </c>
      <c r="L310" t="s">
        <v>9363</v>
      </c>
      <c r="M310" t="s">
        <v>9364</v>
      </c>
      <c r="N310" t="s">
        <v>9365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670</v>
      </c>
      <c r="AE310" t="s">
        <v>670</v>
      </c>
      <c r="AF310" t="s">
        <v>670</v>
      </c>
      <c r="AG310" t="s">
        <v>670</v>
      </c>
      <c r="AH310" t="s">
        <v>670</v>
      </c>
      <c r="AI310" t="s">
        <v>670</v>
      </c>
      <c r="AJ310" t="s">
        <v>670</v>
      </c>
      <c r="AK310" t="s">
        <v>670</v>
      </c>
      <c r="AL310" t="s">
        <v>670</v>
      </c>
      <c r="AM310" t="s">
        <v>670</v>
      </c>
      <c r="AN310" t="s">
        <v>670</v>
      </c>
    </row>
    <row r="311" spans="1:40" hidden="1">
      <c r="A311" t="s">
        <v>9420</v>
      </c>
      <c r="B311" t="s">
        <v>9421</v>
      </c>
      <c r="C311" t="s">
        <v>9358</v>
      </c>
      <c r="D311" t="s">
        <v>9359</v>
      </c>
      <c r="E311" t="s">
        <v>490</v>
      </c>
      <c r="F311" t="s">
        <v>490</v>
      </c>
      <c r="G311" t="s">
        <v>682</v>
      </c>
      <c r="H311" t="s">
        <v>9394</v>
      </c>
      <c r="I311" t="s">
        <v>9338</v>
      </c>
      <c r="J311" t="s">
        <v>9363</v>
      </c>
      <c r="K311" t="s">
        <v>9338</v>
      </c>
      <c r="L311" t="s">
        <v>9363</v>
      </c>
      <c r="M311" t="s">
        <v>9364</v>
      </c>
      <c r="N311" t="s">
        <v>9365</v>
      </c>
      <c r="O311">
        <v>0</v>
      </c>
      <c r="P311" t="s">
        <v>670</v>
      </c>
      <c r="Q311">
        <v>0</v>
      </c>
      <c r="R311" t="s">
        <v>670</v>
      </c>
      <c r="S311" t="s">
        <v>670</v>
      </c>
      <c r="T311" t="s">
        <v>670</v>
      </c>
      <c r="U311" t="s">
        <v>670</v>
      </c>
      <c r="V311" t="s">
        <v>670</v>
      </c>
      <c r="W311" t="s">
        <v>670</v>
      </c>
      <c r="X311" t="s">
        <v>670</v>
      </c>
      <c r="Y311" t="s">
        <v>670</v>
      </c>
      <c r="Z311" t="s">
        <v>670</v>
      </c>
      <c r="AA311" t="s">
        <v>670</v>
      </c>
      <c r="AB311" t="s">
        <v>670</v>
      </c>
      <c r="AC311" t="s">
        <v>670</v>
      </c>
      <c r="AD311" t="s">
        <v>670</v>
      </c>
      <c r="AE311" t="s">
        <v>670</v>
      </c>
      <c r="AF311" t="s">
        <v>670</v>
      </c>
      <c r="AG311" t="s">
        <v>670</v>
      </c>
      <c r="AH311" t="s">
        <v>670</v>
      </c>
      <c r="AI311" t="s">
        <v>670</v>
      </c>
      <c r="AJ311" t="s">
        <v>670</v>
      </c>
      <c r="AK311" t="s">
        <v>670</v>
      </c>
      <c r="AL311" t="s">
        <v>670</v>
      </c>
      <c r="AM311" t="s">
        <v>670</v>
      </c>
      <c r="AN311" t="s">
        <v>670</v>
      </c>
    </row>
    <row r="312" spans="1:40" hidden="1">
      <c r="A312" t="s">
        <v>9420</v>
      </c>
      <c r="B312" t="s">
        <v>9421</v>
      </c>
      <c r="C312" t="s">
        <v>9358</v>
      </c>
      <c r="D312" t="s">
        <v>9359</v>
      </c>
      <c r="E312" t="s">
        <v>9340</v>
      </c>
      <c r="F312" t="s">
        <v>9395</v>
      </c>
      <c r="G312" t="s">
        <v>504</v>
      </c>
      <c r="H312" t="s">
        <v>9396</v>
      </c>
      <c r="I312" t="s">
        <v>9338</v>
      </c>
      <c r="J312" t="s">
        <v>9363</v>
      </c>
      <c r="K312" t="s">
        <v>9338</v>
      </c>
      <c r="L312" t="s">
        <v>9363</v>
      </c>
      <c r="M312" t="s">
        <v>9364</v>
      </c>
      <c r="N312" t="s">
        <v>9365</v>
      </c>
      <c r="O312" t="s">
        <v>9422</v>
      </c>
      <c r="P312" t="s">
        <v>9422</v>
      </c>
      <c r="Q312" t="s">
        <v>9422</v>
      </c>
      <c r="R312" t="s">
        <v>9422</v>
      </c>
      <c r="S312" t="s">
        <v>9422</v>
      </c>
      <c r="T312" t="s">
        <v>9422</v>
      </c>
      <c r="U312" t="s">
        <v>9422</v>
      </c>
      <c r="V312" t="s">
        <v>9422</v>
      </c>
      <c r="W312" t="s">
        <v>9422</v>
      </c>
      <c r="X312" t="s">
        <v>9422</v>
      </c>
      <c r="Y312" t="s">
        <v>9422</v>
      </c>
      <c r="Z312" t="s">
        <v>9422</v>
      </c>
      <c r="AA312" t="s">
        <v>9422</v>
      </c>
      <c r="AB312" t="s">
        <v>9422</v>
      </c>
      <c r="AC312" t="s">
        <v>9422</v>
      </c>
      <c r="AD312" t="s">
        <v>670</v>
      </c>
      <c r="AE312" t="s">
        <v>670</v>
      </c>
      <c r="AF312" t="s">
        <v>670</v>
      </c>
      <c r="AG312" t="s">
        <v>670</v>
      </c>
      <c r="AH312" t="s">
        <v>670</v>
      </c>
      <c r="AI312" t="s">
        <v>670</v>
      </c>
      <c r="AJ312" t="s">
        <v>670</v>
      </c>
      <c r="AK312" t="s">
        <v>670</v>
      </c>
      <c r="AL312" t="s">
        <v>670</v>
      </c>
      <c r="AM312" t="s">
        <v>670</v>
      </c>
      <c r="AN312" t="s">
        <v>670</v>
      </c>
    </row>
    <row r="313" spans="1:40" hidden="1">
      <c r="A313" t="s">
        <v>9420</v>
      </c>
      <c r="B313" t="s">
        <v>9421</v>
      </c>
      <c r="C313" t="s">
        <v>9358</v>
      </c>
      <c r="D313" t="s">
        <v>9359</v>
      </c>
      <c r="E313" t="s">
        <v>9340</v>
      </c>
      <c r="F313" t="s">
        <v>9395</v>
      </c>
      <c r="G313" t="s">
        <v>496</v>
      </c>
      <c r="H313" t="s">
        <v>9397</v>
      </c>
      <c r="I313" t="s">
        <v>9338</v>
      </c>
      <c r="J313" t="s">
        <v>9363</v>
      </c>
      <c r="K313" t="s">
        <v>9338</v>
      </c>
      <c r="L313" t="s">
        <v>9363</v>
      </c>
      <c r="M313" t="s">
        <v>9364</v>
      </c>
      <c r="N313" t="s">
        <v>9365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670</v>
      </c>
      <c r="AE313" t="s">
        <v>670</v>
      </c>
      <c r="AF313" t="s">
        <v>670</v>
      </c>
      <c r="AG313" t="s">
        <v>670</v>
      </c>
      <c r="AH313" t="s">
        <v>670</v>
      </c>
      <c r="AI313" t="s">
        <v>670</v>
      </c>
      <c r="AJ313" t="s">
        <v>670</v>
      </c>
      <c r="AK313" t="s">
        <v>670</v>
      </c>
      <c r="AL313" t="s">
        <v>670</v>
      </c>
      <c r="AM313" t="s">
        <v>670</v>
      </c>
      <c r="AN313" t="s">
        <v>670</v>
      </c>
    </row>
    <row r="314" spans="1:40" hidden="1">
      <c r="A314" t="s">
        <v>9420</v>
      </c>
      <c r="B314" t="s">
        <v>9421</v>
      </c>
      <c r="C314" t="s">
        <v>9358</v>
      </c>
      <c r="D314" t="s">
        <v>9359</v>
      </c>
      <c r="E314" t="s">
        <v>190</v>
      </c>
      <c r="F314" t="s">
        <v>190</v>
      </c>
      <c r="G314" t="s">
        <v>9338</v>
      </c>
      <c r="H314" t="s">
        <v>9363</v>
      </c>
      <c r="I314" t="s">
        <v>9338</v>
      </c>
      <c r="J314" t="s">
        <v>9363</v>
      </c>
      <c r="K314" t="s">
        <v>9338</v>
      </c>
      <c r="L314" t="s">
        <v>9363</v>
      </c>
      <c r="M314" t="s">
        <v>9364</v>
      </c>
      <c r="N314" t="s">
        <v>9365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670</v>
      </c>
      <c r="AE314" t="s">
        <v>670</v>
      </c>
      <c r="AF314" t="s">
        <v>670</v>
      </c>
      <c r="AG314" t="s">
        <v>670</v>
      </c>
      <c r="AH314" t="s">
        <v>670</v>
      </c>
      <c r="AI314" t="s">
        <v>670</v>
      </c>
      <c r="AJ314" t="s">
        <v>670</v>
      </c>
      <c r="AK314" t="s">
        <v>670</v>
      </c>
      <c r="AL314" t="s">
        <v>670</v>
      </c>
      <c r="AM314" t="s">
        <v>670</v>
      </c>
      <c r="AN314" t="s">
        <v>670</v>
      </c>
    </row>
    <row r="315" spans="1:40" hidden="1">
      <c r="A315" t="s">
        <v>9423</v>
      </c>
      <c r="B315" t="s">
        <v>9423</v>
      </c>
      <c r="C315" t="s">
        <v>9358</v>
      </c>
      <c r="D315" t="s">
        <v>9359</v>
      </c>
      <c r="E315" t="s">
        <v>605</v>
      </c>
      <c r="F315" t="s">
        <v>9360</v>
      </c>
      <c r="G315" t="s">
        <v>451</v>
      </c>
      <c r="H315" t="s">
        <v>9361</v>
      </c>
      <c r="I315" t="s">
        <v>9328</v>
      </c>
      <c r="J315" t="s">
        <v>9362</v>
      </c>
      <c r="K315" t="s">
        <v>9338</v>
      </c>
      <c r="L315" t="s">
        <v>9363</v>
      </c>
      <c r="M315" t="s">
        <v>9364</v>
      </c>
      <c r="N315" t="s">
        <v>9365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670</v>
      </c>
      <c r="AB315" t="s">
        <v>670</v>
      </c>
      <c r="AC315" t="s">
        <v>670</v>
      </c>
      <c r="AD315" t="s">
        <v>670</v>
      </c>
      <c r="AE315" t="s">
        <v>670</v>
      </c>
      <c r="AF315" t="s">
        <v>670</v>
      </c>
      <c r="AG315" t="s">
        <v>670</v>
      </c>
      <c r="AH315" t="s">
        <v>670</v>
      </c>
      <c r="AI315" t="s">
        <v>670</v>
      </c>
      <c r="AJ315" t="s">
        <v>670</v>
      </c>
      <c r="AK315" t="s">
        <v>670</v>
      </c>
      <c r="AL315" t="s">
        <v>670</v>
      </c>
      <c r="AM315" t="s">
        <v>670</v>
      </c>
      <c r="AN315" t="s">
        <v>670</v>
      </c>
    </row>
    <row r="316" spans="1:40" hidden="1">
      <c r="A316" t="s">
        <v>9423</v>
      </c>
      <c r="B316" t="s">
        <v>9423</v>
      </c>
      <c r="C316" t="s">
        <v>9358</v>
      </c>
      <c r="D316" t="s">
        <v>9359</v>
      </c>
      <c r="E316" t="s">
        <v>168</v>
      </c>
      <c r="F316" t="s">
        <v>9373</v>
      </c>
      <c r="G316" t="s">
        <v>9338</v>
      </c>
      <c r="H316" t="s">
        <v>9363</v>
      </c>
      <c r="I316" t="s">
        <v>9338</v>
      </c>
      <c r="J316" t="s">
        <v>9363</v>
      </c>
      <c r="K316" t="s">
        <v>9338</v>
      </c>
      <c r="L316" t="s">
        <v>9363</v>
      </c>
      <c r="M316" t="s">
        <v>9364</v>
      </c>
      <c r="N316" t="s">
        <v>9365</v>
      </c>
      <c r="O316" t="s">
        <v>9422</v>
      </c>
      <c r="P316" t="s">
        <v>9422</v>
      </c>
      <c r="Q316" t="s">
        <v>9422</v>
      </c>
      <c r="R316" t="s">
        <v>9422</v>
      </c>
      <c r="S316" t="s">
        <v>9422</v>
      </c>
      <c r="T316" t="s">
        <v>9422</v>
      </c>
      <c r="U316" t="s">
        <v>9422</v>
      </c>
      <c r="V316" t="s">
        <v>9422</v>
      </c>
      <c r="W316" t="s">
        <v>9422</v>
      </c>
      <c r="X316" t="s">
        <v>9422</v>
      </c>
      <c r="Y316" t="s">
        <v>9422</v>
      </c>
      <c r="Z316" t="s">
        <v>9422</v>
      </c>
      <c r="AA316" t="s">
        <v>9422</v>
      </c>
      <c r="AB316" t="s">
        <v>9422</v>
      </c>
      <c r="AC316" t="s">
        <v>9422</v>
      </c>
      <c r="AD316" t="s">
        <v>670</v>
      </c>
      <c r="AE316" t="s">
        <v>670</v>
      </c>
      <c r="AF316" t="s">
        <v>670</v>
      </c>
      <c r="AG316" t="s">
        <v>670</v>
      </c>
      <c r="AH316" t="s">
        <v>670</v>
      </c>
      <c r="AI316" t="s">
        <v>670</v>
      </c>
      <c r="AJ316" t="s">
        <v>670</v>
      </c>
      <c r="AK316" t="s">
        <v>670</v>
      </c>
      <c r="AL316" t="s">
        <v>670</v>
      </c>
      <c r="AM316" t="s">
        <v>670</v>
      </c>
      <c r="AN316" t="s">
        <v>670</v>
      </c>
    </row>
    <row r="317" spans="1:40">
      <c r="A317" t="s">
        <v>9423</v>
      </c>
      <c r="B317" t="s">
        <v>9423</v>
      </c>
      <c r="C317" t="s">
        <v>9358</v>
      </c>
      <c r="D317" t="s">
        <v>9359</v>
      </c>
      <c r="E317" t="s">
        <v>373</v>
      </c>
      <c r="F317" t="s">
        <v>9374</v>
      </c>
      <c r="G317" t="s">
        <v>620</v>
      </c>
      <c r="H317" t="s">
        <v>9375</v>
      </c>
      <c r="I317" t="s">
        <v>9337</v>
      </c>
      <c r="J317" t="s">
        <v>9376</v>
      </c>
      <c r="K317" t="s">
        <v>9338</v>
      </c>
      <c r="L317" t="s">
        <v>9363</v>
      </c>
      <c r="M317" t="s">
        <v>9364</v>
      </c>
      <c r="N317" t="s">
        <v>9365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670</v>
      </c>
      <c r="AE317" t="s">
        <v>670</v>
      </c>
      <c r="AF317" t="s">
        <v>670</v>
      </c>
      <c r="AG317" t="s">
        <v>670</v>
      </c>
      <c r="AH317" t="s">
        <v>670</v>
      </c>
      <c r="AI317" t="s">
        <v>670</v>
      </c>
      <c r="AJ317" t="s">
        <v>670</v>
      </c>
      <c r="AK317" t="s">
        <v>670</v>
      </c>
      <c r="AL317" t="s">
        <v>670</v>
      </c>
      <c r="AM317" t="s">
        <v>670</v>
      </c>
      <c r="AN317" t="s">
        <v>670</v>
      </c>
    </row>
    <row r="318" spans="1:40">
      <c r="A318" t="s">
        <v>9423</v>
      </c>
      <c r="B318" t="s">
        <v>9423</v>
      </c>
      <c r="C318" t="s">
        <v>9358</v>
      </c>
      <c r="D318" t="s">
        <v>9359</v>
      </c>
      <c r="E318" t="s">
        <v>373</v>
      </c>
      <c r="F318" t="s">
        <v>9374</v>
      </c>
      <c r="G318" t="s">
        <v>620</v>
      </c>
      <c r="H318" t="s">
        <v>9375</v>
      </c>
      <c r="I318" t="s">
        <v>621</v>
      </c>
      <c r="J318" t="s">
        <v>9377</v>
      </c>
      <c r="K318" t="s">
        <v>9338</v>
      </c>
      <c r="L318" t="s">
        <v>9363</v>
      </c>
      <c r="M318" t="s">
        <v>9364</v>
      </c>
      <c r="N318" t="s">
        <v>9365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670</v>
      </c>
      <c r="AE318" t="s">
        <v>670</v>
      </c>
      <c r="AF318" t="s">
        <v>670</v>
      </c>
      <c r="AG318" t="s">
        <v>670</v>
      </c>
      <c r="AH318" t="s">
        <v>670</v>
      </c>
      <c r="AI318" t="s">
        <v>670</v>
      </c>
      <c r="AJ318" t="s">
        <v>670</v>
      </c>
      <c r="AK318" t="s">
        <v>670</v>
      </c>
      <c r="AL318" t="s">
        <v>670</v>
      </c>
      <c r="AM318" t="s">
        <v>670</v>
      </c>
      <c r="AN318" t="s">
        <v>670</v>
      </c>
    </row>
    <row r="319" spans="1:40">
      <c r="A319" t="s">
        <v>9423</v>
      </c>
      <c r="B319" t="s">
        <v>9423</v>
      </c>
      <c r="C319" t="s">
        <v>9358</v>
      </c>
      <c r="D319" t="s">
        <v>9359</v>
      </c>
      <c r="E319" t="s">
        <v>373</v>
      </c>
      <c r="F319" t="s">
        <v>9374</v>
      </c>
      <c r="G319" t="s">
        <v>623</v>
      </c>
      <c r="H319" t="s">
        <v>9378</v>
      </c>
      <c r="I319" t="s">
        <v>9338</v>
      </c>
      <c r="J319" t="s">
        <v>9363</v>
      </c>
      <c r="K319" t="s">
        <v>9338</v>
      </c>
      <c r="L319" t="s">
        <v>9363</v>
      </c>
      <c r="M319" t="s">
        <v>9364</v>
      </c>
      <c r="N319" t="s">
        <v>9365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670</v>
      </c>
      <c r="AE319" t="s">
        <v>670</v>
      </c>
      <c r="AF319" t="s">
        <v>670</v>
      </c>
      <c r="AG319" t="s">
        <v>670</v>
      </c>
      <c r="AH319" t="s">
        <v>670</v>
      </c>
      <c r="AI319" t="s">
        <v>670</v>
      </c>
      <c r="AJ319" t="s">
        <v>670</v>
      </c>
      <c r="AK319" t="s">
        <v>670</v>
      </c>
      <c r="AL319" t="s">
        <v>670</v>
      </c>
      <c r="AM319" t="s">
        <v>670</v>
      </c>
      <c r="AN319" t="s">
        <v>670</v>
      </c>
    </row>
    <row r="320" spans="1:40">
      <c r="A320" t="s">
        <v>9423</v>
      </c>
      <c r="B320" t="s">
        <v>9423</v>
      </c>
      <c r="C320" t="s">
        <v>9358</v>
      </c>
      <c r="D320" t="s">
        <v>9359</v>
      </c>
      <c r="E320" t="s">
        <v>373</v>
      </c>
      <c r="F320" t="s">
        <v>9374</v>
      </c>
      <c r="G320" t="s">
        <v>617</v>
      </c>
      <c r="H320" t="s">
        <v>9379</v>
      </c>
      <c r="I320" t="s">
        <v>9339</v>
      </c>
      <c r="J320" t="s">
        <v>9380</v>
      </c>
      <c r="K320" t="s">
        <v>9338</v>
      </c>
      <c r="L320" t="s">
        <v>9363</v>
      </c>
      <c r="M320" t="s">
        <v>9364</v>
      </c>
      <c r="N320" t="s">
        <v>9365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670</v>
      </c>
      <c r="AE320" t="s">
        <v>670</v>
      </c>
      <c r="AF320" t="s">
        <v>670</v>
      </c>
      <c r="AG320" t="s">
        <v>670</v>
      </c>
      <c r="AH320" t="s">
        <v>670</v>
      </c>
      <c r="AI320" t="s">
        <v>670</v>
      </c>
      <c r="AJ320" t="s">
        <v>670</v>
      </c>
      <c r="AK320" t="s">
        <v>670</v>
      </c>
      <c r="AL320" t="s">
        <v>670</v>
      </c>
      <c r="AM320" t="s">
        <v>670</v>
      </c>
      <c r="AN320" t="s">
        <v>670</v>
      </c>
    </row>
    <row r="321" spans="1:40">
      <c r="A321" t="s">
        <v>9423</v>
      </c>
      <c r="B321" t="s">
        <v>9423</v>
      </c>
      <c r="C321" t="s">
        <v>9358</v>
      </c>
      <c r="D321" t="s">
        <v>9359</v>
      </c>
      <c r="E321" t="s">
        <v>373</v>
      </c>
      <c r="F321" t="s">
        <v>9374</v>
      </c>
      <c r="G321" t="s">
        <v>617</v>
      </c>
      <c r="H321" t="s">
        <v>9379</v>
      </c>
      <c r="I321" t="s">
        <v>618</v>
      </c>
      <c r="J321" t="s">
        <v>9381</v>
      </c>
      <c r="K321" t="s">
        <v>9338</v>
      </c>
      <c r="L321" t="s">
        <v>9363</v>
      </c>
      <c r="M321" t="s">
        <v>9364</v>
      </c>
      <c r="N321" t="s">
        <v>9365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670</v>
      </c>
      <c r="AE321" t="s">
        <v>670</v>
      </c>
      <c r="AF321" t="s">
        <v>670</v>
      </c>
      <c r="AG321" t="s">
        <v>670</v>
      </c>
      <c r="AH321" t="s">
        <v>670</v>
      </c>
      <c r="AI321" t="s">
        <v>670</v>
      </c>
      <c r="AJ321" t="s">
        <v>670</v>
      </c>
      <c r="AK321" t="s">
        <v>670</v>
      </c>
      <c r="AL321" t="s">
        <v>670</v>
      </c>
      <c r="AM321" t="s">
        <v>670</v>
      </c>
      <c r="AN321" t="s">
        <v>670</v>
      </c>
    </row>
    <row r="322" spans="1:40" hidden="1">
      <c r="A322" t="s">
        <v>9423</v>
      </c>
      <c r="B322" t="s">
        <v>9423</v>
      </c>
      <c r="C322" t="s">
        <v>9358</v>
      </c>
      <c r="D322" t="s">
        <v>9359</v>
      </c>
      <c r="E322" t="s">
        <v>624</v>
      </c>
      <c r="F322" t="s">
        <v>9382</v>
      </c>
      <c r="G322" t="s">
        <v>447</v>
      </c>
      <c r="H322" t="s">
        <v>9383</v>
      </c>
      <c r="I322" t="s">
        <v>9338</v>
      </c>
      <c r="J322" t="s">
        <v>9363</v>
      </c>
      <c r="K322" t="s">
        <v>9338</v>
      </c>
      <c r="L322" t="s">
        <v>9363</v>
      </c>
      <c r="M322" t="s">
        <v>9364</v>
      </c>
      <c r="N322" t="s">
        <v>9365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670</v>
      </c>
      <c r="AE322" t="s">
        <v>670</v>
      </c>
      <c r="AF322" t="s">
        <v>670</v>
      </c>
      <c r="AG322" t="s">
        <v>670</v>
      </c>
      <c r="AH322" t="s">
        <v>670</v>
      </c>
      <c r="AI322" t="s">
        <v>670</v>
      </c>
      <c r="AJ322" t="s">
        <v>670</v>
      </c>
      <c r="AK322" t="s">
        <v>670</v>
      </c>
      <c r="AL322" t="s">
        <v>670</v>
      </c>
      <c r="AM322" t="s">
        <v>670</v>
      </c>
      <c r="AN322" t="s">
        <v>670</v>
      </c>
    </row>
    <row r="323" spans="1:40" hidden="1">
      <c r="A323" t="s">
        <v>9423</v>
      </c>
      <c r="B323" t="s">
        <v>9423</v>
      </c>
      <c r="C323" t="s">
        <v>9358</v>
      </c>
      <c r="D323" t="s">
        <v>9359</v>
      </c>
      <c r="E323" t="s">
        <v>624</v>
      </c>
      <c r="F323" t="s">
        <v>9382</v>
      </c>
      <c r="G323" t="s">
        <v>481</v>
      </c>
      <c r="H323" t="s">
        <v>9384</v>
      </c>
      <c r="I323" t="s">
        <v>9338</v>
      </c>
      <c r="J323" t="s">
        <v>9363</v>
      </c>
      <c r="K323" t="s">
        <v>9338</v>
      </c>
      <c r="L323" t="s">
        <v>9363</v>
      </c>
      <c r="M323" t="s">
        <v>9364</v>
      </c>
      <c r="N323" t="s">
        <v>9365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670</v>
      </c>
      <c r="AE323" t="s">
        <v>670</v>
      </c>
      <c r="AF323" t="s">
        <v>670</v>
      </c>
      <c r="AG323" t="s">
        <v>670</v>
      </c>
      <c r="AH323" t="s">
        <v>670</v>
      </c>
      <c r="AI323" t="s">
        <v>670</v>
      </c>
      <c r="AJ323" t="s">
        <v>670</v>
      </c>
      <c r="AK323" t="s">
        <v>670</v>
      </c>
      <c r="AL323" t="s">
        <v>670</v>
      </c>
      <c r="AM323" t="s">
        <v>670</v>
      </c>
      <c r="AN323" t="s">
        <v>670</v>
      </c>
    </row>
    <row r="324" spans="1:40" hidden="1">
      <c r="A324" t="s">
        <v>9423</v>
      </c>
      <c r="B324" t="s">
        <v>9423</v>
      </c>
      <c r="C324" t="s">
        <v>9358</v>
      </c>
      <c r="D324" t="s">
        <v>9359</v>
      </c>
      <c r="E324" t="s">
        <v>624</v>
      </c>
      <c r="F324" t="s">
        <v>9382</v>
      </c>
      <c r="G324" t="s">
        <v>437</v>
      </c>
      <c r="H324" t="s">
        <v>9385</v>
      </c>
      <c r="I324" t="s">
        <v>9338</v>
      </c>
      <c r="J324" t="s">
        <v>9363</v>
      </c>
      <c r="K324" t="s">
        <v>9338</v>
      </c>
      <c r="L324" t="s">
        <v>9363</v>
      </c>
      <c r="M324" t="s">
        <v>9364</v>
      </c>
      <c r="N324" t="s">
        <v>9365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670</v>
      </c>
      <c r="AE324" t="s">
        <v>670</v>
      </c>
      <c r="AF324" t="s">
        <v>670</v>
      </c>
      <c r="AG324" t="s">
        <v>670</v>
      </c>
      <c r="AH324" t="s">
        <v>670</v>
      </c>
      <c r="AI324" t="s">
        <v>670</v>
      </c>
      <c r="AJ324" t="s">
        <v>670</v>
      </c>
      <c r="AK324" t="s">
        <v>670</v>
      </c>
      <c r="AL324" t="s">
        <v>670</v>
      </c>
      <c r="AM324" t="s">
        <v>670</v>
      </c>
      <c r="AN324" t="s">
        <v>670</v>
      </c>
    </row>
    <row r="325" spans="1:40" hidden="1">
      <c r="A325" t="s">
        <v>9423</v>
      </c>
      <c r="B325" t="s">
        <v>9423</v>
      </c>
      <c r="C325" t="s">
        <v>9358</v>
      </c>
      <c r="D325" t="s">
        <v>9359</v>
      </c>
      <c r="E325" t="s">
        <v>624</v>
      </c>
      <c r="F325" t="s">
        <v>9382</v>
      </c>
      <c r="G325" t="s">
        <v>427</v>
      </c>
      <c r="H325" t="s">
        <v>9387</v>
      </c>
      <c r="I325" t="s">
        <v>9338</v>
      </c>
      <c r="J325" t="s">
        <v>9363</v>
      </c>
      <c r="K325" t="s">
        <v>9338</v>
      </c>
      <c r="L325" t="s">
        <v>9363</v>
      </c>
      <c r="M325" t="s">
        <v>9364</v>
      </c>
      <c r="N325" t="s">
        <v>9365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670</v>
      </c>
      <c r="AE325" t="s">
        <v>670</v>
      </c>
      <c r="AF325" t="s">
        <v>670</v>
      </c>
      <c r="AG325" t="s">
        <v>670</v>
      </c>
      <c r="AH325" t="s">
        <v>670</v>
      </c>
      <c r="AI325" t="s">
        <v>670</v>
      </c>
      <c r="AJ325" t="s">
        <v>670</v>
      </c>
      <c r="AK325" t="s">
        <v>670</v>
      </c>
      <c r="AL325" t="s">
        <v>670</v>
      </c>
      <c r="AM325" t="s">
        <v>670</v>
      </c>
      <c r="AN325" t="s">
        <v>670</v>
      </c>
    </row>
    <row r="326" spans="1:40" hidden="1">
      <c r="A326" t="s">
        <v>9423</v>
      </c>
      <c r="B326" t="s">
        <v>9423</v>
      </c>
      <c r="C326" t="s">
        <v>9358</v>
      </c>
      <c r="D326" t="s">
        <v>9359</v>
      </c>
      <c r="E326" t="s">
        <v>624</v>
      </c>
      <c r="F326" t="s">
        <v>9382</v>
      </c>
      <c r="G326" t="s">
        <v>446</v>
      </c>
      <c r="H326" t="s">
        <v>9388</v>
      </c>
      <c r="I326" t="s">
        <v>9338</v>
      </c>
      <c r="J326" t="s">
        <v>9363</v>
      </c>
      <c r="K326" t="s">
        <v>9338</v>
      </c>
      <c r="L326" t="s">
        <v>9363</v>
      </c>
      <c r="M326" t="s">
        <v>9364</v>
      </c>
      <c r="N326" t="s">
        <v>9365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670</v>
      </c>
      <c r="AE326" t="s">
        <v>670</v>
      </c>
      <c r="AF326" t="s">
        <v>670</v>
      </c>
      <c r="AG326" t="s">
        <v>670</v>
      </c>
      <c r="AH326" t="s">
        <v>670</v>
      </c>
      <c r="AI326" t="s">
        <v>670</v>
      </c>
      <c r="AJ326" t="s">
        <v>670</v>
      </c>
      <c r="AK326" t="s">
        <v>670</v>
      </c>
      <c r="AL326" t="s">
        <v>670</v>
      </c>
      <c r="AM326" t="s">
        <v>670</v>
      </c>
      <c r="AN326" t="s">
        <v>670</v>
      </c>
    </row>
    <row r="327" spans="1:40" hidden="1">
      <c r="A327" t="s">
        <v>9423</v>
      </c>
      <c r="B327" t="s">
        <v>9423</v>
      </c>
      <c r="C327" t="s">
        <v>9358</v>
      </c>
      <c r="D327" t="s">
        <v>9359</v>
      </c>
      <c r="E327" t="s">
        <v>624</v>
      </c>
      <c r="F327" t="s">
        <v>9382</v>
      </c>
      <c r="G327" t="s">
        <v>9327</v>
      </c>
      <c r="H327" t="s">
        <v>9389</v>
      </c>
      <c r="I327" t="s">
        <v>9338</v>
      </c>
      <c r="J327" t="s">
        <v>9363</v>
      </c>
      <c r="K327" t="s">
        <v>9338</v>
      </c>
      <c r="L327" t="s">
        <v>9363</v>
      </c>
      <c r="M327" t="s">
        <v>9364</v>
      </c>
      <c r="N327" t="s">
        <v>9365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670</v>
      </c>
      <c r="AE327" t="s">
        <v>670</v>
      </c>
      <c r="AF327" t="s">
        <v>670</v>
      </c>
      <c r="AG327" t="s">
        <v>670</v>
      </c>
      <c r="AH327" t="s">
        <v>670</v>
      </c>
      <c r="AI327" t="s">
        <v>670</v>
      </c>
      <c r="AJ327" t="s">
        <v>670</v>
      </c>
      <c r="AK327" t="s">
        <v>670</v>
      </c>
      <c r="AL327" t="s">
        <v>670</v>
      </c>
      <c r="AM327" t="s">
        <v>670</v>
      </c>
      <c r="AN327" t="s">
        <v>670</v>
      </c>
    </row>
    <row r="328" spans="1:40" hidden="1">
      <c r="A328" t="s">
        <v>9423</v>
      </c>
      <c r="B328" t="s">
        <v>9423</v>
      </c>
      <c r="C328" t="s">
        <v>9358</v>
      </c>
      <c r="D328" t="s">
        <v>9359</v>
      </c>
      <c r="E328" t="s">
        <v>578</v>
      </c>
      <c r="F328" t="s">
        <v>9390</v>
      </c>
      <c r="G328" t="s">
        <v>374</v>
      </c>
      <c r="H328" t="s">
        <v>374</v>
      </c>
      <c r="I328" t="s">
        <v>9338</v>
      </c>
      <c r="J328" t="s">
        <v>9363</v>
      </c>
      <c r="K328" t="s">
        <v>9338</v>
      </c>
      <c r="L328" t="s">
        <v>9363</v>
      </c>
      <c r="M328" t="s">
        <v>9364</v>
      </c>
      <c r="N328" t="s">
        <v>9365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670</v>
      </c>
      <c r="AE328" t="s">
        <v>670</v>
      </c>
      <c r="AF328" t="s">
        <v>670</v>
      </c>
      <c r="AG328" t="s">
        <v>670</v>
      </c>
      <c r="AH328" t="s">
        <v>670</v>
      </c>
      <c r="AI328" t="s">
        <v>670</v>
      </c>
      <c r="AJ328" t="s">
        <v>670</v>
      </c>
      <c r="AK328" t="s">
        <v>670</v>
      </c>
      <c r="AL328" t="s">
        <v>670</v>
      </c>
      <c r="AM328" t="s">
        <v>670</v>
      </c>
      <c r="AN328" t="s">
        <v>670</v>
      </c>
    </row>
    <row r="329" spans="1:40" hidden="1">
      <c r="A329" t="s">
        <v>9423</v>
      </c>
      <c r="B329" t="s">
        <v>9423</v>
      </c>
      <c r="C329" t="s">
        <v>9358</v>
      </c>
      <c r="D329" t="s">
        <v>9359</v>
      </c>
      <c r="E329" t="s">
        <v>578</v>
      </c>
      <c r="F329" t="s">
        <v>9390</v>
      </c>
      <c r="G329" t="s">
        <v>375</v>
      </c>
      <c r="H329" t="s">
        <v>9391</v>
      </c>
      <c r="I329" t="s">
        <v>9338</v>
      </c>
      <c r="J329" t="s">
        <v>9363</v>
      </c>
      <c r="K329" t="s">
        <v>9338</v>
      </c>
      <c r="L329" t="s">
        <v>9363</v>
      </c>
      <c r="M329" t="s">
        <v>9364</v>
      </c>
      <c r="N329" t="s">
        <v>9365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670</v>
      </c>
      <c r="AE329" t="s">
        <v>670</v>
      </c>
      <c r="AF329" t="s">
        <v>670</v>
      </c>
      <c r="AG329" t="s">
        <v>670</v>
      </c>
      <c r="AH329" t="s">
        <v>670</v>
      </c>
      <c r="AI329" t="s">
        <v>670</v>
      </c>
      <c r="AJ329" t="s">
        <v>670</v>
      </c>
      <c r="AK329" t="s">
        <v>670</v>
      </c>
      <c r="AL329" t="s">
        <v>670</v>
      </c>
      <c r="AM329" t="s">
        <v>670</v>
      </c>
      <c r="AN329" t="s">
        <v>670</v>
      </c>
    </row>
    <row r="330" spans="1:40" hidden="1">
      <c r="A330" t="s">
        <v>9423</v>
      </c>
      <c r="B330" t="s">
        <v>9423</v>
      </c>
      <c r="C330" t="s">
        <v>9358</v>
      </c>
      <c r="D330" t="s">
        <v>9359</v>
      </c>
      <c r="E330" t="s">
        <v>9340</v>
      </c>
      <c r="F330" t="s">
        <v>9395</v>
      </c>
      <c r="G330" t="s">
        <v>504</v>
      </c>
      <c r="H330" t="s">
        <v>9396</v>
      </c>
      <c r="I330" t="s">
        <v>9338</v>
      </c>
      <c r="J330" t="s">
        <v>9363</v>
      </c>
      <c r="K330" t="s">
        <v>9338</v>
      </c>
      <c r="L330" t="s">
        <v>9363</v>
      </c>
      <c r="M330" t="s">
        <v>9364</v>
      </c>
      <c r="N330" t="s">
        <v>9365</v>
      </c>
      <c r="O330" t="s">
        <v>9422</v>
      </c>
      <c r="P330" t="s">
        <v>9422</v>
      </c>
      <c r="Q330" t="s">
        <v>9422</v>
      </c>
      <c r="R330" t="s">
        <v>9422</v>
      </c>
      <c r="S330" t="s">
        <v>9422</v>
      </c>
      <c r="T330" t="s">
        <v>9422</v>
      </c>
      <c r="U330" t="s">
        <v>9422</v>
      </c>
      <c r="V330" t="s">
        <v>9422</v>
      </c>
      <c r="W330" t="s">
        <v>9422</v>
      </c>
      <c r="X330" t="s">
        <v>9422</v>
      </c>
      <c r="Y330" t="s">
        <v>9422</v>
      </c>
      <c r="Z330" t="s">
        <v>9422</v>
      </c>
      <c r="AA330" t="s">
        <v>9422</v>
      </c>
      <c r="AB330" t="s">
        <v>9422</v>
      </c>
      <c r="AC330" t="s">
        <v>9422</v>
      </c>
      <c r="AD330" t="s">
        <v>670</v>
      </c>
      <c r="AE330" t="s">
        <v>670</v>
      </c>
      <c r="AF330" t="s">
        <v>670</v>
      </c>
      <c r="AG330" t="s">
        <v>670</v>
      </c>
      <c r="AH330" t="s">
        <v>670</v>
      </c>
      <c r="AI330" t="s">
        <v>670</v>
      </c>
      <c r="AJ330" t="s">
        <v>670</v>
      </c>
      <c r="AK330" t="s">
        <v>670</v>
      </c>
      <c r="AL330" t="s">
        <v>670</v>
      </c>
      <c r="AM330" t="s">
        <v>670</v>
      </c>
      <c r="AN330" t="s">
        <v>670</v>
      </c>
    </row>
    <row r="331" spans="1:40" hidden="1">
      <c r="A331" t="s">
        <v>9423</v>
      </c>
      <c r="B331" t="s">
        <v>9423</v>
      </c>
      <c r="C331" t="s">
        <v>9358</v>
      </c>
      <c r="D331" t="s">
        <v>9359</v>
      </c>
      <c r="E331" t="s">
        <v>9340</v>
      </c>
      <c r="F331" t="s">
        <v>9395</v>
      </c>
      <c r="G331" t="s">
        <v>496</v>
      </c>
      <c r="H331" t="s">
        <v>9397</v>
      </c>
      <c r="I331" t="s">
        <v>9338</v>
      </c>
      <c r="J331" t="s">
        <v>9363</v>
      </c>
      <c r="K331" t="s">
        <v>9338</v>
      </c>
      <c r="L331" t="s">
        <v>9363</v>
      </c>
      <c r="M331" t="s">
        <v>9364</v>
      </c>
      <c r="N331" t="s">
        <v>9365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670</v>
      </c>
      <c r="AE331" t="s">
        <v>670</v>
      </c>
      <c r="AF331" t="s">
        <v>670</v>
      </c>
      <c r="AG331" t="s">
        <v>670</v>
      </c>
      <c r="AH331" t="s">
        <v>670</v>
      </c>
      <c r="AI331" t="s">
        <v>670</v>
      </c>
      <c r="AJ331" t="s">
        <v>670</v>
      </c>
      <c r="AK331" t="s">
        <v>670</v>
      </c>
      <c r="AL331" t="s">
        <v>670</v>
      </c>
      <c r="AM331" t="s">
        <v>670</v>
      </c>
      <c r="AN331" t="s">
        <v>670</v>
      </c>
    </row>
    <row r="332" spans="1:40" hidden="1">
      <c r="A332" t="s">
        <v>9423</v>
      </c>
      <c r="B332" t="s">
        <v>9423</v>
      </c>
      <c r="C332" t="s">
        <v>9358</v>
      </c>
      <c r="D332" t="s">
        <v>9359</v>
      </c>
      <c r="E332" t="s">
        <v>190</v>
      </c>
      <c r="F332" t="s">
        <v>190</v>
      </c>
      <c r="G332" t="s">
        <v>9338</v>
      </c>
      <c r="H332" t="s">
        <v>9363</v>
      </c>
      <c r="I332" t="s">
        <v>9338</v>
      </c>
      <c r="J332" t="s">
        <v>9363</v>
      </c>
      <c r="K332" t="s">
        <v>9338</v>
      </c>
      <c r="L332" t="s">
        <v>9363</v>
      </c>
      <c r="M332" t="s">
        <v>9364</v>
      </c>
      <c r="N332" t="s">
        <v>9365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670</v>
      </c>
      <c r="AE332" t="s">
        <v>670</v>
      </c>
      <c r="AF332" t="s">
        <v>670</v>
      </c>
      <c r="AG332" t="s">
        <v>670</v>
      </c>
      <c r="AH332" t="s">
        <v>670</v>
      </c>
      <c r="AI332" t="s">
        <v>670</v>
      </c>
      <c r="AJ332" t="s">
        <v>670</v>
      </c>
      <c r="AK332" t="s">
        <v>670</v>
      </c>
      <c r="AL332" t="s">
        <v>670</v>
      </c>
      <c r="AM332" t="s">
        <v>670</v>
      </c>
      <c r="AN332" t="s">
        <v>670</v>
      </c>
    </row>
    <row r="333" spans="1:40" hidden="1">
      <c r="A333" t="s">
        <v>58</v>
      </c>
      <c r="B333" t="s">
        <v>58</v>
      </c>
      <c r="C333" t="s">
        <v>9358</v>
      </c>
      <c r="D333" t="s">
        <v>9359</v>
      </c>
      <c r="E333" t="s">
        <v>605</v>
      </c>
      <c r="F333" t="s">
        <v>9360</v>
      </c>
      <c r="G333" t="s">
        <v>451</v>
      </c>
      <c r="H333" t="s">
        <v>9361</v>
      </c>
      <c r="I333" t="s">
        <v>615</v>
      </c>
      <c r="J333" t="s">
        <v>9402</v>
      </c>
      <c r="K333" t="s">
        <v>9338</v>
      </c>
      <c r="L333" t="s">
        <v>9363</v>
      </c>
      <c r="M333" t="s">
        <v>9364</v>
      </c>
      <c r="N333" t="s">
        <v>9365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670</v>
      </c>
      <c r="AE333" t="s">
        <v>670</v>
      </c>
      <c r="AF333" t="s">
        <v>670</v>
      </c>
      <c r="AG333" t="s">
        <v>670</v>
      </c>
      <c r="AH333" t="s">
        <v>670</v>
      </c>
      <c r="AI333" t="s">
        <v>670</v>
      </c>
      <c r="AJ333" t="s">
        <v>670</v>
      </c>
      <c r="AK333" t="s">
        <v>670</v>
      </c>
      <c r="AL333" t="s">
        <v>670</v>
      </c>
      <c r="AM333" t="s">
        <v>670</v>
      </c>
      <c r="AN333" t="s">
        <v>670</v>
      </c>
    </row>
    <row r="334" spans="1:40" hidden="1">
      <c r="A334" t="s">
        <v>58</v>
      </c>
      <c r="B334" t="s">
        <v>58</v>
      </c>
      <c r="C334" t="s">
        <v>9358</v>
      </c>
      <c r="D334" t="s">
        <v>9359</v>
      </c>
      <c r="E334" t="s">
        <v>605</v>
      </c>
      <c r="F334" t="s">
        <v>9360</v>
      </c>
      <c r="G334" t="s">
        <v>451</v>
      </c>
      <c r="H334" t="s">
        <v>9361</v>
      </c>
      <c r="I334" t="s">
        <v>9328</v>
      </c>
      <c r="J334" t="s">
        <v>9362</v>
      </c>
      <c r="K334" t="s">
        <v>9338</v>
      </c>
      <c r="L334" t="s">
        <v>9363</v>
      </c>
      <c r="M334" t="s">
        <v>9364</v>
      </c>
      <c r="N334" t="s">
        <v>9365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670</v>
      </c>
      <c r="AE334" t="s">
        <v>670</v>
      </c>
      <c r="AF334" t="s">
        <v>670</v>
      </c>
      <c r="AG334" t="s">
        <v>670</v>
      </c>
      <c r="AH334" t="s">
        <v>670</v>
      </c>
      <c r="AI334" t="s">
        <v>670</v>
      </c>
      <c r="AJ334" t="s">
        <v>670</v>
      </c>
      <c r="AK334" t="s">
        <v>670</v>
      </c>
      <c r="AL334" t="s">
        <v>670</v>
      </c>
      <c r="AM334" t="s">
        <v>670</v>
      </c>
      <c r="AN334" t="s">
        <v>670</v>
      </c>
    </row>
    <row r="335" spans="1:40" hidden="1">
      <c r="A335" t="s">
        <v>58</v>
      </c>
      <c r="B335" t="s">
        <v>58</v>
      </c>
      <c r="C335" t="s">
        <v>9358</v>
      </c>
      <c r="D335" t="s">
        <v>9359</v>
      </c>
      <c r="E335" t="s">
        <v>605</v>
      </c>
      <c r="F335" t="s">
        <v>9360</v>
      </c>
      <c r="G335" t="s">
        <v>606</v>
      </c>
      <c r="H335" t="s">
        <v>9366</v>
      </c>
      <c r="I335" t="s">
        <v>435</v>
      </c>
      <c r="J335" t="s">
        <v>9367</v>
      </c>
      <c r="K335" t="s">
        <v>609</v>
      </c>
      <c r="L335" t="s">
        <v>9368</v>
      </c>
      <c r="M335" t="s">
        <v>9364</v>
      </c>
      <c r="N335" t="s">
        <v>9365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670</v>
      </c>
      <c r="AE335" t="s">
        <v>670</v>
      </c>
      <c r="AF335" t="s">
        <v>670</v>
      </c>
      <c r="AG335" t="s">
        <v>670</v>
      </c>
      <c r="AH335" t="s">
        <v>670</v>
      </c>
      <c r="AI335" t="s">
        <v>670</v>
      </c>
      <c r="AJ335" t="s">
        <v>670</v>
      </c>
      <c r="AK335" t="s">
        <v>670</v>
      </c>
      <c r="AL335" t="s">
        <v>670</v>
      </c>
      <c r="AM335" t="s">
        <v>670</v>
      </c>
      <c r="AN335" t="s">
        <v>670</v>
      </c>
    </row>
    <row r="336" spans="1:40" hidden="1">
      <c r="A336" t="s">
        <v>58</v>
      </c>
      <c r="B336" t="s">
        <v>58</v>
      </c>
      <c r="C336" t="s">
        <v>9358</v>
      </c>
      <c r="D336" t="s">
        <v>9359</v>
      </c>
      <c r="E336" t="s">
        <v>605</v>
      </c>
      <c r="F336" t="s">
        <v>9360</v>
      </c>
      <c r="G336" t="s">
        <v>606</v>
      </c>
      <c r="H336" t="s">
        <v>9366</v>
      </c>
      <c r="I336" t="s">
        <v>435</v>
      </c>
      <c r="J336" t="s">
        <v>9367</v>
      </c>
      <c r="K336" t="s">
        <v>9329</v>
      </c>
      <c r="L336" t="s">
        <v>9369</v>
      </c>
      <c r="M336" t="s">
        <v>9364</v>
      </c>
      <c r="N336" t="s">
        <v>9365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670</v>
      </c>
      <c r="AE336" t="s">
        <v>670</v>
      </c>
      <c r="AF336" t="s">
        <v>670</v>
      </c>
      <c r="AG336" t="s">
        <v>670</v>
      </c>
      <c r="AH336" t="s">
        <v>670</v>
      </c>
      <c r="AI336" t="s">
        <v>670</v>
      </c>
      <c r="AJ336" t="s">
        <v>670</v>
      </c>
      <c r="AK336" t="s">
        <v>670</v>
      </c>
      <c r="AL336" t="s">
        <v>670</v>
      </c>
      <c r="AM336" t="s">
        <v>670</v>
      </c>
      <c r="AN336" t="s">
        <v>670</v>
      </c>
    </row>
    <row r="337" spans="1:40" hidden="1">
      <c r="A337" t="s">
        <v>58</v>
      </c>
      <c r="B337" t="s">
        <v>58</v>
      </c>
      <c r="C337" t="s">
        <v>9358</v>
      </c>
      <c r="D337" t="s">
        <v>9359</v>
      </c>
      <c r="E337" t="s">
        <v>605</v>
      </c>
      <c r="F337" t="s">
        <v>9360</v>
      </c>
      <c r="G337" t="s">
        <v>606</v>
      </c>
      <c r="H337" t="s">
        <v>9366</v>
      </c>
      <c r="I337" t="s">
        <v>435</v>
      </c>
      <c r="J337" t="s">
        <v>9367</v>
      </c>
      <c r="K337" t="s">
        <v>9330</v>
      </c>
      <c r="L337" t="s">
        <v>9370</v>
      </c>
      <c r="M337" t="s">
        <v>9364</v>
      </c>
      <c r="N337" t="s">
        <v>9365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670</v>
      </c>
      <c r="AE337" t="s">
        <v>670</v>
      </c>
      <c r="AF337" t="s">
        <v>670</v>
      </c>
      <c r="AG337" t="s">
        <v>670</v>
      </c>
      <c r="AH337" t="s">
        <v>670</v>
      </c>
      <c r="AI337" t="s">
        <v>670</v>
      </c>
      <c r="AJ337" t="s">
        <v>670</v>
      </c>
      <c r="AK337" t="s">
        <v>670</v>
      </c>
      <c r="AL337" t="s">
        <v>670</v>
      </c>
      <c r="AM337" t="s">
        <v>670</v>
      </c>
      <c r="AN337" t="s">
        <v>670</v>
      </c>
    </row>
    <row r="338" spans="1:40" hidden="1">
      <c r="A338" t="s">
        <v>58</v>
      </c>
      <c r="B338" t="s">
        <v>58</v>
      </c>
      <c r="C338" t="s">
        <v>9358</v>
      </c>
      <c r="D338" t="s">
        <v>9359</v>
      </c>
      <c r="E338" t="s">
        <v>605</v>
      </c>
      <c r="F338" t="s">
        <v>9360</v>
      </c>
      <c r="G338" t="s">
        <v>606</v>
      </c>
      <c r="H338" t="s">
        <v>9366</v>
      </c>
      <c r="I338" t="s">
        <v>432</v>
      </c>
      <c r="J338" t="s">
        <v>9371</v>
      </c>
      <c r="K338" t="s">
        <v>9338</v>
      </c>
      <c r="L338" t="s">
        <v>9363</v>
      </c>
      <c r="M338" t="s">
        <v>9364</v>
      </c>
      <c r="N338" t="s">
        <v>9365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670</v>
      </c>
      <c r="AE338" t="s">
        <v>670</v>
      </c>
      <c r="AF338" t="s">
        <v>670</v>
      </c>
      <c r="AG338" t="s">
        <v>670</v>
      </c>
      <c r="AH338" t="s">
        <v>670</v>
      </c>
      <c r="AI338" t="s">
        <v>670</v>
      </c>
      <c r="AJ338" t="s">
        <v>670</v>
      </c>
      <c r="AK338" t="s">
        <v>670</v>
      </c>
      <c r="AL338" t="s">
        <v>670</v>
      </c>
      <c r="AM338" t="s">
        <v>670</v>
      </c>
      <c r="AN338" t="s">
        <v>670</v>
      </c>
    </row>
    <row r="339" spans="1:40" hidden="1">
      <c r="A339" t="s">
        <v>58</v>
      </c>
      <c r="B339" t="s">
        <v>58</v>
      </c>
      <c r="C339" t="s">
        <v>9358</v>
      </c>
      <c r="D339" t="s">
        <v>9359</v>
      </c>
      <c r="E339" t="s">
        <v>605</v>
      </c>
      <c r="F339" t="s">
        <v>9360</v>
      </c>
      <c r="G339" t="s">
        <v>606</v>
      </c>
      <c r="H339" t="s">
        <v>9366</v>
      </c>
      <c r="I339" t="s">
        <v>9333</v>
      </c>
      <c r="J339" t="s">
        <v>9411</v>
      </c>
      <c r="K339" t="s">
        <v>9334</v>
      </c>
      <c r="L339" t="s">
        <v>9414</v>
      </c>
      <c r="M339" t="s">
        <v>9364</v>
      </c>
      <c r="N339" t="s">
        <v>9365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670</v>
      </c>
      <c r="AE339" t="s">
        <v>670</v>
      </c>
      <c r="AF339" t="s">
        <v>670</v>
      </c>
      <c r="AG339" t="s">
        <v>670</v>
      </c>
      <c r="AH339" t="s">
        <v>670</v>
      </c>
      <c r="AI339" t="s">
        <v>670</v>
      </c>
      <c r="AJ339" t="s">
        <v>670</v>
      </c>
      <c r="AK339" t="s">
        <v>670</v>
      </c>
      <c r="AL339" t="s">
        <v>670</v>
      </c>
      <c r="AM339" t="s">
        <v>670</v>
      </c>
      <c r="AN339" t="s">
        <v>670</v>
      </c>
    </row>
    <row r="340" spans="1:40" hidden="1">
      <c r="A340" t="s">
        <v>58</v>
      </c>
      <c r="B340" t="s">
        <v>58</v>
      </c>
      <c r="C340" t="s">
        <v>9358</v>
      </c>
      <c r="D340" t="s">
        <v>9359</v>
      </c>
      <c r="E340" t="s">
        <v>605</v>
      </c>
      <c r="F340" t="s">
        <v>9360</v>
      </c>
      <c r="G340" t="s">
        <v>606</v>
      </c>
      <c r="H340" t="s">
        <v>9366</v>
      </c>
      <c r="I340" t="s">
        <v>9333</v>
      </c>
      <c r="J340" t="s">
        <v>9411</v>
      </c>
      <c r="K340" t="s">
        <v>9335</v>
      </c>
      <c r="L340" t="s">
        <v>9415</v>
      </c>
      <c r="M340" t="s">
        <v>9364</v>
      </c>
      <c r="N340" t="s">
        <v>9365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670</v>
      </c>
      <c r="AE340" t="s">
        <v>670</v>
      </c>
      <c r="AF340" t="s">
        <v>670</v>
      </c>
      <c r="AG340" t="s">
        <v>670</v>
      </c>
      <c r="AH340" t="s">
        <v>670</v>
      </c>
      <c r="AI340" t="s">
        <v>670</v>
      </c>
      <c r="AJ340" t="s">
        <v>670</v>
      </c>
      <c r="AK340" t="s">
        <v>670</v>
      </c>
      <c r="AL340" t="s">
        <v>670</v>
      </c>
      <c r="AM340" t="s">
        <v>670</v>
      </c>
      <c r="AN340" t="s">
        <v>670</v>
      </c>
    </row>
    <row r="341" spans="1:40" hidden="1">
      <c r="A341" t="s">
        <v>58</v>
      </c>
      <c r="B341" t="s">
        <v>58</v>
      </c>
      <c r="C341" t="s">
        <v>9358</v>
      </c>
      <c r="D341" t="s">
        <v>9359</v>
      </c>
      <c r="E341" t="s">
        <v>605</v>
      </c>
      <c r="F341" t="s">
        <v>9360</v>
      </c>
      <c r="G341" t="s">
        <v>606</v>
      </c>
      <c r="H341" t="s">
        <v>9366</v>
      </c>
      <c r="I341" t="s">
        <v>9333</v>
      </c>
      <c r="J341" t="s">
        <v>9411</v>
      </c>
      <c r="K341" t="s">
        <v>9336</v>
      </c>
      <c r="L341" t="s">
        <v>9412</v>
      </c>
      <c r="M341" t="s">
        <v>9364</v>
      </c>
      <c r="N341" t="s">
        <v>9365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670</v>
      </c>
      <c r="AE341" t="s">
        <v>670</v>
      </c>
      <c r="AF341" t="s">
        <v>670</v>
      </c>
      <c r="AG341" t="s">
        <v>670</v>
      </c>
      <c r="AH341" t="s">
        <v>670</v>
      </c>
      <c r="AI341" t="s">
        <v>670</v>
      </c>
      <c r="AJ341" t="s">
        <v>670</v>
      </c>
      <c r="AK341" t="s">
        <v>670</v>
      </c>
      <c r="AL341" t="s">
        <v>670</v>
      </c>
      <c r="AM341" t="s">
        <v>670</v>
      </c>
      <c r="AN341" t="s">
        <v>670</v>
      </c>
    </row>
    <row r="342" spans="1:40" hidden="1">
      <c r="A342" t="s">
        <v>58</v>
      </c>
      <c r="B342" t="s">
        <v>58</v>
      </c>
      <c r="C342" t="s">
        <v>9358</v>
      </c>
      <c r="D342" t="s">
        <v>9359</v>
      </c>
      <c r="E342" t="s">
        <v>605</v>
      </c>
      <c r="F342" t="s">
        <v>9360</v>
      </c>
      <c r="G342" t="s">
        <v>606</v>
      </c>
      <c r="H342" t="s">
        <v>9366</v>
      </c>
      <c r="I342" t="s">
        <v>9332</v>
      </c>
      <c r="J342" t="s">
        <v>9372</v>
      </c>
      <c r="K342" t="s">
        <v>9338</v>
      </c>
      <c r="L342" t="s">
        <v>9363</v>
      </c>
      <c r="M342" t="s">
        <v>9364</v>
      </c>
      <c r="N342" t="s">
        <v>9365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670</v>
      </c>
      <c r="AE342" t="s">
        <v>670</v>
      </c>
      <c r="AF342" t="s">
        <v>670</v>
      </c>
      <c r="AG342" t="s">
        <v>670</v>
      </c>
      <c r="AH342" t="s">
        <v>670</v>
      </c>
      <c r="AI342" t="s">
        <v>670</v>
      </c>
      <c r="AJ342" t="s">
        <v>670</v>
      </c>
      <c r="AK342" t="s">
        <v>670</v>
      </c>
      <c r="AL342" t="s">
        <v>670</v>
      </c>
      <c r="AM342" t="s">
        <v>670</v>
      </c>
      <c r="AN342" t="s">
        <v>670</v>
      </c>
    </row>
    <row r="343" spans="1:40" hidden="1">
      <c r="A343" t="s">
        <v>58</v>
      </c>
      <c r="B343" t="s">
        <v>58</v>
      </c>
      <c r="C343" t="s">
        <v>9358</v>
      </c>
      <c r="D343" t="s">
        <v>9359</v>
      </c>
      <c r="E343" t="s">
        <v>168</v>
      </c>
      <c r="F343" t="s">
        <v>9373</v>
      </c>
      <c r="G343" t="s">
        <v>9338</v>
      </c>
      <c r="H343" t="s">
        <v>9363</v>
      </c>
      <c r="I343" t="s">
        <v>9338</v>
      </c>
      <c r="J343" t="s">
        <v>9363</v>
      </c>
      <c r="K343" t="s">
        <v>9338</v>
      </c>
      <c r="L343" t="s">
        <v>9363</v>
      </c>
      <c r="M343" t="s">
        <v>9364</v>
      </c>
      <c r="N343" t="s">
        <v>9365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670</v>
      </c>
      <c r="AE343" t="s">
        <v>670</v>
      </c>
      <c r="AF343" t="s">
        <v>670</v>
      </c>
      <c r="AG343" t="s">
        <v>670</v>
      </c>
      <c r="AH343" t="s">
        <v>670</v>
      </c>
      <c r="AI343" t="s">
        <v>670</v>
      </c>
      <c r="AJ343" t="s">
        <v>670</v>
      </c>
      <c r="AK343" t="s">
        <v>670</v>
      </c>
      <c r="AL343" t="s">
        <v>670</v>
      </c>
      <c r="AM343" t="s">
        <v>670</v>
      </c>
      <c r="AN343" t="s">
        <v>670</v>
      </c>
    </row>
    <row r="344" spans="1:40">
      <c r="A344" t="s">
        <v>58</v>
      </c>
      <c r="B344" t="s">
        <v>58</v>
      </c>
      <c r="C344" t="s">
        <v>9358</v>
      </c>
      <c r="D344" t="s">
        <v>9359</v>
      </c>
      <c r="E344" t="s">
        <v>373</v>
      </c>
      <c r="F344" t="s">
        <v>9374</v>
      </c>
      <c r="G344" t="s">
        <v>620</v>
      </c>
      <c r="H344" t="s">
        <v>9375</v>
      </c>
      <c r="I344" t="s">
        <v>9337</v>
      </c>
      <c r="J344" t="s">
        <v>9376</v>
      </c>
      <c r="K344" t="s">
        <v>9338</v>
      </c>
      <c r="L344" t="s">
        <v>9363</v>
      </c>
      <c r="M344" t="s">
        <v>9364</v>
      </c>
      <c r="N344" t="s">
        <v>9365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670</v>
      </c>
      <c r="AE344" t="s">
        <v>670</v>
      </c>
      <c r="AF344" t="s">
        <v>670</v>
      </c>
      <c r="AG344" t="s">
        <v>670</v>
      </c>
      <c r="AH344" t="s">
        <v>670</v>
      </c>
      <c r="AI344" t="s">
        <v>670</v>
      </c>
      <c r="AJ344" t="s">
        <v>670</v>
      </c>
      <c r="AK344" t="s">
        <v>670</v>
      </c>
      <c r="AL344" t="s">
        <v>670</v>
      </c>
      <c r="AM344" t="s">
        <v>670</v>
      </c>
      <c r="AN344" t="s">
        <v>670</v>
      </c>
    </row>
    <row r="345" spans="1:40">
      <c r="A345" t="s">
        <v>58</v>
      </c>
      <c r="B345" t="s">
        <v>58</v>
      </c>
      <c r="C345" t="s">
        <v>9358</v>
      </c>
      <c r="D345" t="s">
        <v>9359</v>
      </c>
      <c r="E345" t="s">
        <v>373</v>
      </c>
      <c r="F345" t="s">
        <v>9374</v>
      </c>
      <c r="G345" t="s">
        <v>620</v>
      </c>
      <c r="H345" t="s">
        <v>9375</v>
      </c>
      <c r="I345" t="s">
        <v>621</v>
      </c>
      <c r="J345" t="s">
        <v>9377</v>
      </c>
      <c r="K345" t="s">
        <v>9338</v>
      </c>
      <c r="L345" t="s">
        <v>9363</v>
      </c>
      <c r="M345" t="s">
        <v>9364</v>
      </c>
      <c r="N345" t="s">
        <v>9365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670</v>
      </c>
      <c r="AE345" t="s">
        <v>670</v>
      </c>
      <c r="AF345" t="s">
        <v>670</v>
      </c>
      <c r="AG345" t="s">
        <v>670</v>
      </c>
      <c r="AH345" t="s">
        <v>670</v>
      </c>
      <c r="AI345" t="s">
        <v>670</v>
      </c>
      <c r="AJ345" t="s">
        <v>670</v>
      </c>
      <c r="AK345" t="s">
        <v>670</v>
      </c>
      <c r="AL345" t="s">
        <v>670</v>
      </c>
      <c r="AM345" t="s">
        <v>670</v>
      </c>
      <c r="AN345" t="s">
        <v>670</v>
      </c>
    </row>
    <row r="346" spans="1:40">
      <c r="A346" t="s">
        <v>58</v>
      </c>
      <c r="B346" t="s">
        <v>58</v>
      </c>
      <c r="C346" t="s">
        <v>9358</v>
      </c>
      <c r="D346" t="s">
        <v>9359</v>
      </c>
      <c r="E346" t="s">
        <v>373</v>
      </c>
      <c r="F346" t="s">
        <v>9374</v>
      </c>
      <c r="G346" t="s">
        <v>623</v>
      </c>
      <c r="H346" t="s">
        <v>9378</v>
      </c>
      <c r="I346" t="s">
        <v>9338</v>
      </c>
      <c r="J346" t="s">
        <v>9363</v>
      </c>
      <c r="K346" t="s">
        <v>9338</v>
      </c>
      <c r="L346" t="s">
        <v>9363</v>
      </c>
      <c r="M346" t="s">
        <v>9364</v>
      </c>
      <c r="N346" t="s">
        <v>9365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670</v>
      </c>
      <c r="AE346" t="s">
        <v>670</v>
      </c>
      <c r="AF346" t="s">
        <v>670</v>
      </c>
      <c r="AG346" t="s">
        <v>670</v>
      </c>
      <c r="AH346" t="s">
        <v>670</v>
      </c>
      <c r="AI346" t="s">
        <v>670</v>
      </c>
      <c r="AJ346" t="s">
        <v>670</v>
      </c>
      <c r="AK346" t="s">
        <v>670</v>
      </c>
      <c r="AL346" t="s">
        <v>670</v>
      </c>
      <c r="AM346" t="s">
        <v>670</v>
      </c>
      <c r="AN346" t="s">
        <v>670</v>
      </c>
    </row>
    <row r="347" spans="1:40">
      <c r="A347" t="s">
        <v>58</v>
      </c>
      <c r="B347" t="s">
        <v>58</v>
      </c>
      <c r="C347" t="s">
        <v>9358</v>
      </c>
      <c r="D347" t="s">
        <v>9359</v>
      </c>
      <c r="E347" t="s">
        <v>373</v>
      </c>
      <c r="F347" t="s">
        <v>9374</v>
      </c>
      <c r="G347" t="s">
        <v>617</v>
      </c>
      <c r="H347" t="s">
        <v>9379</v>
      </c>
      <c r="I347" t="s">
        <v>9339</v>
      </c>
      <c r="J347" t="s">
        <v>9380</v>
      </c>
      <c r="K347" t="s">
        <v>9338</v>
      </c>
      <c r="L347" t="s">
        <v>9363</v>
      </c>
      <c r="M347" t="s">
        <v>9364</v>
      </c>
      <c r="N347" t="s">
        <v>9365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670</v>
      </c>
      <c r="AE347" t="s">
        <v>670</v>
      </c>
      <c r="AF347" t="s">
        <v>670</v>
      </c>
      <c r="AG347" t="s">
        <v>670</v>
      </c>
      <c r="AH347" t="s">
        <v>670</v>
      </c>
      <c r="AI347" t="s">
        <v>670</v>
      </c>
      <c r="AJ347" t="s">
        <v>670</v>
      </c>
      <c r="AK347" t="s">
        <v>670</v>
      </c>
      <c r="AL347" t="s">
        <v>670</v>
      </c>
      <c r="AM347" t="s">
        <v>670</v>
      </c>
      <c r="AN347" t="s">
        <v>670</v>
      </c>
    </row>
    <row r="348" spans="1:40">
      <c r="A348" t="s">
        <v>58</v>
      </c>
      <c r="B348" t="s">
        <v>58</v>
      </c>
      <c r="C348" t="s">
        <v>9358</v>
      </c>
      <c r="D348" t="s">
        <v>9359</v>
      </c>
      <c r="E348" t="s">
        <v>373</v>
      </c>
      <c r="F348" t="s">
        <v>9374</v>
      </c>
      <c r="G348" t="s">
        <v>617</v>
      </c>
      <c r="H348" t="s">
        <v>9379</v>
      </c>
      <c r="I348" t="s">
        <v>618</v>
      </c>
      <c r="J348" t="s">
        <v>9381</v>
      </c>
      <c r="K348" t="s">
        <v>9338</v>
      </c>
      <c r="L348" t="s">
        <v>9363</v>
      </c>
      <c r="M348" t="s">
        <v>9364</v>
      </c>
      <c r="N348" t="s">
        <v>9365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670</v>
      </c>
      <c r="AE348" t="s">
        <v>670</v>
      </c>
      <c r="AF348" t="s">
        <v>670</v>
      </c>
      <c r="AG348" t="s">
        <v>670</v>
      </c>
      <c r="AH348" t="s">
        <v>670</v>
      </c>
      <c r="AI348" t="s">
        <v>670</v>
      </c>
      <c r="AJ348" t="s">
        <v>670</v>
      </c>
      <c r="AK348" t="s">
        <v>670</v>
      </c>
      <c r="AL348" t="s">
        <v>670</v>
      </c>
      <c r="AM348" t="s">
        <v>670</v>
      </c>
      <c r="AN348" t="s">
        <v>670</v>
      </c>
    </row>
    <row r="349" spans="1:40" hidden="1">
      <c r="A349" t="s">
        <v>58</v>
      </c>
      <c r="B349" t="s">
        <v>58</v>
      </c>
      <c r="C349" t="s">
        <v>9358</v>
      </c>
      <c r="D349" t="s">
        <v>9359</v>
      </c>
      <c r="E349" t="s">
        <v>624</v>
      </c>
      <c r="F349" t="s">
        <v>9382</v>
      </c>
      <c r="G349" t="s">
        <v>447</v>
      </c>
      <c r="H349" t="s">
        <v>9383</v>
      </c>
      <c r="I349" t="s">
        <v>9338</v>
      </c>
      <c r="J349" t="s">
        <v>9363</v>
      </c>
      <c r="K349" t="s">
        <v>9338</v>
      </c>
      <c r="L349" t="s">
        <v>9363</v>
      </c>
      <c r="M349" t="s">
        <v>9364</v>
      </c>
      <c r="N349" t="s">
        <v>9365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670</v>
      </c>
      <c r="AE349" t="s">
        <v>670</v>
      </c>
      <c r="AF349" t="s">
        <v>670</v>
      </c>
      <c r="AG349" t="s">
        <v>670</v>
      </c>
      <c r="AH349" t="s">
        <v>670</v>
      </c>
      <c r="AI349" t="s">
        <v>670</v>
      </c>
      <c r="AJ349" t="s">
        <v>670</v>
      </c>
      <c r="AK349" t="s">
        <v>670</v>
      </c>
      <c r="AL349" t="s">
        <v>670</v>
      </c>
      <c r="AM349" t="s">
        <v>670</v>
      </c>
      <c r="AN349" t="s">
        <v>670</v>
      </c>
    </row>
    <row r="350" spans="1:40" hidden="1">
      <c r="A350" t="s">
        <v>58</v>
      </c>
      <c r="B350" t="s">
        <v>58</v>
      </c>
      <c r="C350" t="s">
        <v>9358</v>
      </c>
      <c r="D350" t="s">
        <v>9359</v>
      </c>
      <c r="E350" t="s">
        <v>624</v>
      </c>
      <c r="F350" t="s">
        <v>9382</v>
      </c>
      <c r="G350" t="s">
        <v>481</v>
      </c>
      <c r="H350" t="s">
        <v>9384</v>
      </c>
      <c r="I350" t="s">
        <v>9338</v>
      </c>
      <c r="J350" t="s">
        <v>9363</v>
      </c>
      <c r="K350" t="s">
        <v>9338</v>
      </c>
      <c r="L350" t="s">
        <v>9363</v>
      </c>
      <c r="M350" t="s">
        <v>9364</v>
      </c>
      <c r="N350" t="s">
        <v>9365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670</v>
      </c>
      <c r="AE350" t="s">
        <v>670</v>
      </c>
      <c r="AF350" t="s">
        <v>670</v>
      </c>
      <c r="AG350" t="s">
        <v>670</v>
      </c>
      <c r="AH350" t="s">
        <v>670</v>
      </c>
      <c r="AI350" t="s">
        <v>670</v>
      </c>
      <c r="AJ350" t="s">
        <v>670</v>
      </c>
      <c r="AK350" t="s">
        <v>670</v>
      </c>
      <c r="AL350" t="s">
        <v>670</v>
      </c>
      <c r="AM350" t="s">
        <v>670</v>
      </c>
      <c r="AN350" t="s">
        <v>670</v>
      </c>
    </row>
    <row r="351" spans="1:40" hidden="1">
      <c r="A351" t="s">
        <v>58</v>
      </c>
      <c r="B351" t="s">
        <v>58</v>
      </c>
      <c r="C351" t="s">
        <v>9358</v>
      </c>
      <c r="D351" t="s">
        <v>9359</v>
      </c>
      <c r="E351" t="s">
        <v>624</v>
      </c>
      <c r="F351" t="s">
        <v>9382</v>
      </c>
      <c r="G351" t="s">
        <v>437</v>
      </c>
      <c r="H351" t="s">
        <v>9385</v>
      </c>
      <c r="I351" t="s">
        <v>9338</v>
      </c>
      <c r="J351" t="s">
        <v>9363</v>
      </c>
      <c r="K351" t="s">
        <v>9338</v>
      </c>
      <c r="L351" t="s">
        <v>9363</v>
      </c>
      <c r="M351" t="s">
        <v>9364</v>
      </c>
      <c r="N351" t="s">
        <v>9365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670</v>
      </c>
      <c r="AE351" t="s">
        <v>670</v>
      </c>
      <c r="AF351" t="s">
        <v>670</v>
      </c>
      <c r="AG351" t="s">
        <v>670</v>
      </c>
      <c r="AH351" t="s">
        <v>670</v>
      </c>
      <c r="AI351" t="s">
        <v>670</v>
      </c>
      <c r="AJ351" t="s">
        <v>670</v>
      </c>
      <c r="AK351" t="s">
        <v>670</v>
      </c>
      <c r="AL351" t="s">
        <v>670</v>
      </c>
      <c r="AM351" t="s">
        <v>670</v>
      </c>
      <c r="AN351" t="s">
        <v>670</v>
      </c>
    </row>
    <row r="352" spans="1:40" hidden="1">
      <c r="A352" t="s">
        <v>58</v>
      </c>
      <c r="B352" t="s">
        <v>58</v>
      </c>
      <c r="C352" t="s">
        <v>9358</v>
      </c>
      <c r="D352" t="s">
        <v>9359</v>
      </c>
      <c r="E352" t="s">
        <v>624</v>
      </c>
      <c r="F352" t="s">
        <v>9382</v>
      </c>
      <c r="G352" t="s">
        <v>478</v>
      </c>
      <c r="H352" t="s">
        <v>9386</v>
      </c>
      <c r="I352" t="s">
        <v>9338</v>
      </c>
      <c r="J352" t="s">
        <v>9363</v>
      </c>
      <c r="K352" t="s">
        <v>9338</v>
      </c>
      <c r="L352" t="s">
        <v>9363</v>
      </c>
      <c r="M352" t="s">
        <v>9364</v>
      </c>
      <c r="N352" t="s">
        <v>9365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670</v>
      </c>
      <c r="AE352" t="s">
        <v>670</v>
      </c>
      <c r="AF352" t="s">
        <v>670</v>
      </c>
      <c r="AG352" t="s">
        <v>670</v>
      </c>
      <c r="AH352" t="s">
        <v>670</v>
      </c>
      <c r="AI352" t="s">
        <v>670</v>
      </c>
      <c r="AJ352" t="s">
        <v>670</v>
      </c>
      <c r="AK352" t="s">
        <v>670</v>
      </c>
      <c r="AL352" t="s">
        <v>670</v>
      </c>
      <c r="AM352" t="s">
        <v>670</v>
      </c>
      <c r="AN352" t="s">
        <v>670</v>
      </c>
    </row>
    <row r="353" spans="1:40" hidden="1">
      <c r="A353" t="s">
        <v>58</v>
      </c>
      <c r="B353" t="s">
        <v>58</v>
      </c>
      <c r="C353" t="s">
        <v>9358</v>
      </c>
      <c r="D353" t="s">
        <v>9359</v>
      </c>
      <c r="E353" t="s">
        <v>624</v>
      </c>
      <c r="F353" t="s">
        <v>9382</v>
      </c>
      <c r="G353" t="s">
        <v>427</v>
      </c>
      <c r="H353" t="s">
        <v>9387</v>
      </c>
      <c r="I353" t="s">
        <v>9338</v>
      </c>
      <c r="J353" t="s">
        <v>9363</v>
      </c>
      <c r="K353" t="s">
        <v>9338</v>
      </c>
      <c r="L353" t="s">
        <v>9363</v>
      </c>
      <c r="M353" t="s">
        <v>9364</v>
      </c>
      <c r="N353" t="s">
        <v>9365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670</v>
      </c>
      <c r="AE353" t="s">
        <v>670</v>
      </c>
      <c r="AF353" t="s">
        <v>670</v>
      </c>
      <c r="AG353" t="s">
        <v>670</v>
      </c>
      <c r="AH353" t="s">
        <v>670</v>
      </c>
      <c r="AI353" t="s">
        <v>670</v>
      </c>
      <c r="AJ353" t="s">
        <v>670</v>
      </c>
      <c r="AK353" t="s">
        <v>670</v>
      </c>
      <c r="AL353" t="s">
        <v>670</v>
      </c>
      <c r="AM353" t="s">
        <v>670</v>
      </c>
      <c r="AN353" t="s">
        <v>670</v>
      </c>
    </row>
    <row r="354" spans="1:40" hidden="1">
      <c r="A354" t="s">
        <v>58</v>
      </c>
      <c r="B354" t="s">
        <v>58</v>
      </c>
      <c r="C354" t="s">
        <v>9358</v>
      </c>
      <c r="D354" t="s">
        <v>9359</v>
      </c>
      <c r="E354" t="s">
        <v>624</v>
      </c>
      <c r="F354" t="s">
        <v>9382</v>
      </c>
      <c r="G354" t="s">
        <v>446</v>
      </c>
      <c r="H354" t="s">
        <v>9388</v>
      </c>
      <c r="I354" t="s">
        <v>9338</v>
      </c>
      <c r="J354" t="s">
        <v>9363</v>
      </c>
      <c r="K354" t="s">
        <v>9338</v>
      </c>
      <c r="L354" t="s">
        <v>9363</v>
      </c>
      <c r="M354" t="s">
        <v>9364</v>
      </c>
      <c r="N354" t="s">
        <v>9365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670</v>
      </c>
      <c r="AE354" t="s">
        <v>670</v>
      </c>
      <c r="AF354" t="s">
        <v>670</v>
      </c>
      <c r="AG354" t="s">
        <v>670</v>
      </c>
      <c r="AH354" t="s">
        <v>670</v>
      </c>
      <c r="AI354" t="s">
        <v>670</v>
      </c>
      <c r="AJ354" t="s">
        <v>670</v>
      </c>
      <c r="AK354" t="s">
        <v>670</v>
      </c>
      <c r="AL354" t="s">
        <v>670</v>
      </c>
      <c r="AM354" t="s">
        <v>670</v>
      </c>
      <c r="AN354" t="s">
        <v>670</v>
      </c>
    </row>
    <row r="355" spans="1:40" hidden="1">
      <c r="A355" t="s">
        <v>58</v>
      </c>
      <c r="B355" t="s">
        <v>58</v>
      </c>
      <c r="C355" t="s">
        <v>9358</v>
      </c>
      <c r="D355" t="s">
        <v>9359</v>
      </c>
      <c r="E355" t="s">
        <v>624</v>
      </c>
      <c r="F355" t="s">
        <v>9382</v>
      </c>
      <c r="G355" t="s">
        <v>9327</v>
      </c>
      <c r="H355" t="s">
        <v>9389</v>
      </c>
      <c r="I355" t="s">
        <v>9338</v>
      </c>
      <c r="J355" t="s">
        <v>9363</v>
      </c>
      <c r="K355" t="s">
        <v>9338</v>
      </c>
      <c r="L355" t="s">
        <v>9363</v>
      </c>
      <c r="M355" t="s">
        <v>9364</v>
      </c>
      <c r="N355" t="s">
        <v>9365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670</v>
      </c>
      <c r="AE355" t="s">
        <v>670</v>
      </c>
      <c r="AF355" t="s">
        <v>670</v>
      </c>
      <c r="AG355" t="s">
        <v>670</v>
      </c>
      <c r="AH355" t="s">
        <v>670</v>
      </c>
      <c r="AI355" t="s">
        <v>670</v>
      </c>
      <c r="AJ355" t="s">
        <v>670</v>
      </c>
      <c r="AK355" t="s">
        <v>670</v>
      </c>
      <c r="AL355" t="s">
        <v>670</v>
      </c>
      <c r="AM355" t="s">
        <v>670</v>
      </c>
      <c r="AN355" t="s">
        <v>670</v>
      </c>
    </row>
    <row r="356" spans="1:40" hidden="1">
      <c r="A356" t="s">
        <v>58</v>
      </c>
      <c r="B356" t="s">
        <v>58</v>
      </c>
      <c r="C356" t="s">
        <v>9358</v>
      </c>
      <c r="D356" t="s">
        <v>9359</v>
      </c>
      <c r="E356" t="s">
        <v>578</v>
      </c>
      <c r="F356" t="s">
        <v>9390</v>
      </c>
      <c r="G356" t="s">
        <v>374</v>
      </c>
      <c r="H356" t="s">
        <v>374</v>
      </c>
      <c r="I356" t="s">
        <v>9338</v>
      </c>
      <c r="J356" t="s">
        <v>9363</v>
      </c>
      <c r="K356" t="s">
        <v>9338</v>
      </c>
      <c r="L356" t="s">
        <v>9363</v>
      </c>
      <c r="M356" t="s">
        <v>9364</v>
      </c>
      <c r="N356" t="s">
        <v>9365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670</v>
      </c>
      <c r="AE356" t="s">
        <v>670</v>
      </c>
      <c r="AF356" t="s">
        <v>670</v>
      </c>
      <c r="AG356" t="s">
        <v>670</v>
      </c>
      <c r="AH356" t="s">
        <v>670</v>
      </c>
      <c r="AI356" t="s">
        <v>670</v>
      </c>
      <c r="AJ356" t="s">
        <v>670</v>
      </c>
      <c r="AK356" t="s">
        <v>670</v>
      </c>
      <c r="AL356" t="s">
        <v>670</v>
      </c>
      <c r="AM356" t="s">
        <v>670</v>
      </c>
      <c r="AN356" t="s">
        <v>670</v>
      </c>
    </row>
    <row r="357" spans="1:40" hidden="1">
      <c r="A357" t="s">
        <v>58</v>
      </c>
      <c r="B357" t="s">
        <v>58</v>
      </c>
      <c r="C357" t="s">
        <v>9358</v>
      </c>
      <c r="D357" t="s">
        <v>9359</v>
      </c>
      <c r="E357" t="s">
        <v>578</v>
      </c>
      <c r="F357" t="s">
        <v>9390</v>
      </c>
      <c r="G357" t="s">
        <v>375</v>
      </c>
      <c r="H357" t="s">
        <v>9391</v>
      </c>
      <c r="I357" t="s">
        <v>9338</v>
      </c>
      <c r="J357" t="s">
        <v>9363</v>
      </c>
      <c r="K357" t="s">
        <v>9338</v>
      </c>
      <c r="L357" t="s">
        <v>9363</v>
      </c>
      <c r="M357" t="s">
        <v>9364</v>
      </c>
      <c r="N357" t="s">
        <v>9365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670</v>
      </c>
      <c r="AE357" t="s">
        <v>670</v>
      </c>
      <c r="AF357" t="s">
        <v>670</v>
      </c>
      <c r="AG357" t="s">
        <v>670</v>
      </c>
      <c r="AH357" t="s">
        <v>670</v>
      </c>
      <c r="AI357" t="s">
        <v>670</v>
      </c>
      <c r="AJ357" t="s">
        <v>670</v>
      </c>
      <c r="AK357" t="s">
        <v>670</v>
      </c>
      <c r="AL357" t="s">
        <v>670</v>
      </c>
      <c r="AM357" t="s">
        <v>670</v>
      </c>
      <c r="AN357" t="s">
        <v>670</v>
      </c>
    </row>
    <row r="358" spans="1:40" hidden="1">
      <c r="A358" t="s">
        <v>58</v>
      </c>
      <c r="B358" t="s">
        <v>58</v>
      </c>
      <c r="C358" t="s">
        <v>9358</v>
      </c>
      <c r="D358" t="s">
        <v>9359</v>
      </c>
      <c r="E358" t="s">
        <v>490</v>
      </c>
      <c r="F358" t="s">
        <v>490</v>
      </c>
      <c r="G358" t="s">
        <v>627</v>
      </c>
      <c r="H358" t="s">
        <v>9392</v>
      </c>
      <c r="I358" t="s">
        <v>9338</v>
      </c>
      <c r="J358" t="s">
        <v>9363</v>
      </c>
      <c r="K358" t="s">
        <v>9338</v>
      </c>
      <c r="L358" t="s">
        <v>9363</v>
      </c>
      <c r="M358" t="s">
        <v>9364</v>
      </c>
      <c r="N358" t="s">
        <v>9365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670</v>
      </c>
      <c r="AE358" t="s">
        <v>670</v>
      </c>
      <c r="AF358" t="s">
        <v>670</v>
      </c>
      <c r="AG358" t="s">
        <v>670</v>
      </c>
      <c r="AH358" t="s">
        <v>670</v>
      </c>
      <c r="AI358" t="s">
        <v>670</v>
      </c>
      <c r="AJ358" t="s">
        <v>670</v>
      </c>
      <c r="AK358" t="s">
        <v>670</v>
      </c>
      <c r="AL358" t="s">
        <v>670</v>
      </c>
      <c r="AM358" t="s">
        <v>670</v>
      </c>
      <c r="AN358" t="s">
        <v>670</v>
      </c>
    </row>
    <row r="359" spans="1:40" hidden="1">
      <c r="A359" t="s">
        <v>58</v>
      </c>
      <c r="B359" t="s">
        <v>58</v>
      </c>
      <c r="C359" t="s">
        <v>9358</v>
      </c>
      <c r="D359" t="s">
        <v>9359</v>
      </c>
      <c r="E359" t="s">
        <v>490</v>
      </c>
      <c r="F359" t="s">
        <v>490</v>
      </c>
      <c r="G359" t="s">
        <v>626</v>
      </c>
      <c r="H359" t="s">
        <v>9393</v>
      </c>
      <c r="I359" t="s">
        <v>9338</v>
      </c>
      <c r="J359" t="s">
        <v>9363</v>
      </c>
      <c r="K359" t="s">
        <v>9338</v>
      </c>
      <c r="L359" t="s">
        <v>9363</v>
      </c>
      <c r="M359" t="s">
        <v>9364</v>
      </c>
      <c r="N359" t="s">
        <v>9365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670</v>
      </c>
      <c r="AE359" t="s">
        <v>670</v>
      </c>
      <c r="AF359" t="s">
        <v>670</v>
      </c>
      <c r="AG359" t="s">
        <v>670</v>
      </c>
      <c r="AH359" t="s">
        <v>670</v>
      </c>
      <c r="AI359" t="s">
        <v>670</v>
      </c>
      <c r="AJ359" t="s">
        <v>670</v>
      </c>
      <c r="AK359" t="s">
        <v>670</v>
      </c>
      <c r="AL359" t="s">
        <v>670</v>
      </c>
      <c r="AM359" t="s">
        <v>670</v>
      </c>
      <c r="AN359" t="s">
        <v>670</v>
      </c>
    </row>
    <row r="360" spans="1:40" hidden="1">
      <c r="A360" t="s">
        <v>58</v>
      </c>
      <c r="B360" t="s">
        <v>58</v>
      </c>
      <c r="C360" t="s">
        <v>9358</v>
      </c>
      <c r="D360" t="s">
        <v>9359</v>
      </c>
      <c r="E360" t="s">
        <v>490</v>
      </c>
      <c r="F360" t="s">
        <v>490</v>
      </c>
      <c r="G360" t="s">
        <v>682</v>
      </c>
      <c r="H360" t="s">
        <v>9394</v>
      </c>
      <c r="I360" t="s">
        <v>9338</v>
      </c>
      <c r="J360" t="s">
        <v>9363</v>
      </c>
      <c r="K360" t="s">
        <v>9338</v>
      </c>
      <c r="L360" t="s">
        <v>9363</v>
      </c>
      <c r="M360" t="s">
        <v>9364</v>
      </c>
      <c r="N360" t="s">
        <v>9365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670</v>
      </c>
      <c r="AE360" t="s">
        <v>670</v>
      </c>
      <c r="AF360" t="s">
        <v>670</v>
      </c>
      <c r="AG360" t="s">
        <v>670</v>
      </c>
      <c r="AH360" t="s">
        <v>670</v>
      </c>
      <c r="AI360" t="s">
        <v>670</v>
      </c>
      <c r="AJ360" t="s">
        <v>670</v>
      </c>
      <c r="AK360" t="s">
        <v>670</v>
      </c>
      <c r="AL360" t="s">
        <v>670</v>
      </c>
      <c r="AM360" t="s">
        <v>670</v>
      </c>
      <c r="AN360" t="s">
        <v>670</v>
      </c>
    </row>
    <row r="361" spans="1:40" hidden="1">
      <c r="A361" t="s">
        <v>58</v>
      </c>
      <c r="B361" t="s">
        <v>58</v>
      </c>
      <c r="C361" t="s">
        <v>9358</v>
      </c>
      <c r="D361" t="s">
        <v>9359</v>
      </c>
      <c r="E361" t="s">
        <v>9340</v>
      </c>
      <c r="F361" t="s">
        <v>9395</v>
      </c>
      <c r="G361" t="s">
        <v>502</v>
      </c>
      <c r="H361" t="s">
        <v>9403</v>
      </c>
      <c r="I361" t="s">
        <v>9338</v>
      </c>
      <c r="J361" t="s">
        <v>9363</v>
      </c>
      <c r="K361" t="s">
        <v>9338</v>
      </c>
      <c r="L361" t="s">
        <v>9363</v>
      </c>
      <c r="M361" t="s">
        <v>9364</v>
      </c>
      <c r="N361" t="s">
        <v>9365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670</v>
      </c>
      <c r="AE361" t="s">
        <v>670</v>
      </c>
      <c r="AF361" t="s">
        <v>670</v>
      </c>
      <c r="AG361" t="s">
        <v>670</v>
      </c>
      <c r="AH361" t="s">
        <v>670</v>
      </c>
      <c r="AI361" t="s">
        <v>670</v>
      </c>
      <c r="AJ361" t="s">
        <v>670</v>
      </c>
      <c r="AK361" t="s">
        <v>670</v>
      </c>
      <c r="AL361" t="s">
        <v>670</v>
      </c>
      <c r="AM361" t="s">
        <v>670</v>
      </c>
      <c r="AN361" t="s">
        <v>670</v>
      </c>
    </row>
    <row r="362" spans="1:40" hidden="1">
      <c r="A362" t="s">
        <v>58</v>
      </c>
      <c r="B362" t="s">
        <v>58</v>
      </c>
      <c r="C362" t="s">
        <v>9358</v>
      </c>
      <c r="D362" t="s">
        <v>9359</v>
      </c>
      <c r="E362" t="s">
        <v>9340</v>
      </c>
      <c r="F362" t="s">
        <v>9395</v>
      </c>
      <c r="G362" t="s">
        <v>504</v>
      </c>
      <c r="H362" t="s">
        <v>9396</v>
      </c>
      <c r="I362" t="s">
        <v>9338</v>
      </c>
      <c r="J362" t="s">
        <v>9363</v>
      </c>
      <c r="K362" t="s">
        <v>9338</v>
      </c>
      <c r="L362" t="s">
        <v>9363</v>
      </c>
      <c r="M362" t="s">
        <v>9364</v>
      </c>
      <c r="N362" t="s">
        <v>9365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670</v>
      </c>
      <c r="AE362" t="s">
        <v>670</v>
      </c>
      <c r="AF362" t="s">
        <v>670</v>
      </c>
      <c r="AG362" t="s">
        <v>670</v>
      </c>
      <c r="AH362" t="s">
        <v>670</v>
      </c>
      <c r="AI362" t="s">
        <v>670</v>
      </c>
      <c r="AJ362" t="s">
        <v>670</v>
      </c>
      <c r="AK362" t="s">
        <v>670</v>
      </c>
      <c r="AL362" t="s">
        <v>670</v>
      </c>
      <c r="AM362" t="s">
        <v>670</v>
      </c>
      <c r="AN362" t="s">
        <v>670</v>
      </c>
    </row>
    <row r="363" spans="1:40" hidden="1">
      <c r="A363" t="s">
        <v>58</v>
      </c>
      <c r="B363" t="s">
        <v>58</v>
      </c>
      <c r="C363" t="s">
        <v>9358</v>
      </c>
      <c r="D363" t="s">
        <v>9359</v>
      </c>
      <c r="E363" t="s">
        <v>9340</v>
      </c>
      <c r="F363" t="s">
        <v>9395</v>
      </c>
      <c r="G363" t="s">
        <v>496</v>
      </c>
      <c r="H363" t="s">
        <v>9397</v>
      </c>
      <c r="I363" t="s">
        <v>9338</v>
      </c>
      <c r="J363" t="s">
        <v>9363</v>
      </c>
      <c r="K363" t="s">
        <v>9338</v>
      </c>
      <c r="L363" t="s">
        <v>9363</v>
      </c>
      <c r="M363" t="s">
        <v>9364</v>
      </c>
      <c r="N363" t="s">
        <v>9365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670</v>
      </c>
      <c r="AE363" t="s">
        <v>670</v>
      </c>
      <c r="AF363" t="s">
        <v>670</v>
      </c>
      <c r="AG363" t="s">
        <v>670</v>
      </c>
      <c r="AH363" t="s">
        <v>670</v>
      </c>
      <c r="AI363" t="s">
        <v>670</v>
      </c>
      <c r="AJ363" t="s">
        <v>670</v>
      </c>
      <c r="AK363" t="s">
        <v>670</v>
      </c>
      <c r="AL363" t="s">
        <v>670</v>
      </c>
      <c r="AM363" t="s">
        <v>670</v>
      </c>
      <c r="AN363" t="s">
        <v>670</v>
      </c>
    </row>
    <row r="364" spans="1:40" hidden="1">
      <c r="A364" t="s">
        <v>58</v>
      </c>
      <c r="B364" t="s">
        <v>58</v>
      </c>
      <c r="C364" t="s">
        <v>9358</v>
      </c>
      <c r="D364" t="s">
        <v>9359</v>
      </c>
      <c r="E364" t="s">
        <v>190</v>
      </c>
      <c r="F364" t="s">
        <v>190</v>
      </c>
      <c r="G364" t="s">
        <v>9338</v>
      </c>
      <c r="H364" t="s">
        <v>9363</v>
      </c>
      <c r="I364" t="s">
        <v>9338</v>
      </c>
      <c r="J364" t="s">
        <v>9363</v>
      </c>
      <c r="K364" t="s">
        <v>9338</v>
      </c>
      <c r="L364" t="s">
        <v>9363</v>
      </c>
      <c r="M364" t="s">
        <v>9364</v>
      </c>
      <c r="N364" t="s">
        <v>9365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670</v>
      </c>
      <c r="AE364" t="s">
        <v>670</v>
      </c>
      <c r="AF364" t="s">
        <v>670</v>
      </c>
      <c r="AG364" t="s">
        <v>670</v>
      </c>
      <c r="AH364" t="s">
        <v>670</v>
      </c>
      <c r="AI364" t="s">
        <v>670</v>
      </c>
      <c r="AJ364" t="s">
        <v>670</v>
      </c>
      <c r="AK364" t="s">
        <v>670</v>
      </c>
      <c r="AL364" t="s">
        <v>670</v>
      </c>
      <c r="AM364" t="s">
        <v>670</v>
      </c>
      <c r="AN364" t="s">
        <v>670</v>
      </c>
    </row>
    <row r="365" spans="1:40" hidden="1">
      <c r="A365" t="s">
        <v>9338</v>
      </c>
      <c r="B365" t="s">
        <v>9363</v>
      </c>
      <c r="C365" t="s">
        <v>9358</v>
      </c>
      <c r="D365" t="s">
        <v>9359</v>
      </c>
      <c r="E365" t="s">
        <v>9424</v>
      </c>
      <c r="F365" t="s">
        <v>9425</v>
      </c>
      <c r="G365" t="s">
        <v>9426</v>
      </c>
      <c r="H365" t="s">
        <v>9427</v>
      </c>
      <c r="I365" t="s">
        <v>9338</v>
      </c>
      <c r="J365" t="s">
        <v>9363</v>
      </c>
      <c r="K365" t="s">
        <v>9338</v>
      </c>
      <c r="L365" t="s">
        <v>9363</v>
      </c>
      <c r="M365" t="s">
        <v>9364</v>
      </c>
      <c r="N365" t="s">
        <v>9365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670</v>
      </c>
      <c r="AE365" t="s">
        <v>670</v>
      </c>
      <c r="AF365" t="s">
        <v>670</v>
      </c>
      <c r="AG365" t="s">
        <v>670</v>
      </c>
      <c r="AH365" t="s">
        <v>670</v>
      </c>
      <c r="AI365" t="s">
        <v>670</v>
      </c>
      <c r="AJ365" t="s">
        <v>670</v>
      </c>
      <c r="AK365" t="s">
        <v>670</v>
      </c>
      <c r="AL365" t="s">
        <v>670</v>
      </c>
      <c r="AM365" t="s">
        <v>670</v>
      </c>
      <c r="AN365" t="s">
        <v>670</v>
      </c>
    </row>
    <row r="366" spans="1:40" hidden="1">
      <c r="A366" t="s">
        <v>9338</v>
      </c>
      <c r="B366" t="s">
        <v>9363</v>
      </c>
      <c r="C366" t="s">
        <v>9358</v>
      </c>
      <c r="D366" t="s">
        <v>9359</v>
      </c>
      <c r="E366" t="s">
        <v>9424</v>
      </c>
      <c r="F366" t="s">
        <v>9425</v>
      </c>
      <c r="G366" t="s">
        <v>9428</v>
      </c>
      <c r="H366" t="s">
        <v>9429</v>
      </c>
      <c r="I366" t="s">
        <v>9338</v>
      </c>
      <c r="J366" t="s">
        <v>9363</v>
      </c>
      <c r="K366" t="s">
        <v>9338</v>
      </c>
      <c r="L366" t="s">
        <v>9363</v>
      </c>
      <c r="M366" t="s">
        <v>9364</v>
      </c>
      <c r="N366" t="s">
        <v>9365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670</v>
      </c>
      <c r="AE366" t="s">
        <v>670</v>
      </c>
      <c r="AF366" t="s">
        <v>670</v>
      </c>
      <c r="AG366" t="s">
        <v>670</v>
      </c>
      <c r="AH366" t="s">
        <v>670</v>
      </c>
      <c r="AI366" t="s">
        <v>670</v>
      </c>
      <c r="AJ366" t="s">
        <v>670</v>
      </c>
      <c r="AK366" t="s">
        <v>670</v>
      </c>
      <c r="AL366" t="s">
        <v>670</v>
      </c>
      <c r="AM366" t="s">
        <v>670</v>
      </c>
      <c r="AN366" t="s">
        <v>670</v>
      </c>
    </row>
    <row r="367" spans="1:40" hidden="1">
      <c r="A367" t="s">
        <v>9356</v>
      </c>
      <c r="B367" t="s">
        <v>9357</v>
      </c>
      <c r="C367" t="s">
        <v>9430</v>
      </c>
      <c r="D367" t="s">
        <v>9431</v>
      </c>
      <c r="E367" t="s">
        <v>605</v>
      </c>
      <c r="F367" t="s">
        <v>9360</v>
      </c>
      <c r="G367" t="s">
        <v>451</v>
      </c>
      <c r="H367" t="s">
        <v>9361</v>
      </c>
      <c r="I367" t="s">
        <v>9328</v>
      </c>
      <c r="J367" t="s">
        <v>9362</v>
      </c>
      <c r="K367" t="s">
        <v>9338</v>
      </c>
      <c r="L367" t="s">
        <v>9363</v>
      </c>
      <c r="M367" t="s">
        <v>9364</v>
      </c>
      <c r="N367" t="s">
        <v>9365</v>
      </c>
      <c r="O367" t="s">
        <v>670</v>
      </c>
      <c r="P367" t="s">
        <v>670</v>
      </c>
      <c r="Q367" t="s">
        <v>670</v>
      </c>
      <c r="R367" t="s">
        <v>670</v>
      </c>
      <c r="S367" t="s">
        <v>670</v>
      </c>
      <c r="T367" t="s">
        <v>670</v>
      </c>
      <c r="U367" t="s">
        <v>670</v>
      </c>
      <c r="V367" t="s">
        <v>670</v>
      </c>
      <c r="W367" t="s">
        <v>670</v>
      </c>
      <c r="X367" t="s">
        <v>670</v>
      </c>
      <c r="Y367" t="s">
        <v>670</v>
      </c>
      <c r="Z367" t="s">
        <v>670</v>
      </c>
      <c r="AA367" t="s">
        <v>670</v>
      </c>
      <c r="AB367" t="s">
        <v>670</v>
      </c>
      <c r="AC367" t="s">
        <v>670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9356</v>
      </c>
      <c r="B368" t="s">
        <v>9357</v>
      </c>
      <c r="C368" t="s">
        <v>9430</v>
      </c>
      <c r="D368" t="s">
        <v>9431</v>
      </c>
      <c r="E368" t="s">
        <v>605</v>
      </c>
      <c r="F368" t="s">
        <v>9360</v>
      </c>
      <c r="G368" t="s">
        <v>606</v>
      </c>
      <c r="H368" t="s">
        <v>9366</v>
      </c>
      <c r="I368" t="s">
        <v>435</v>
      </c>
      <c r="J368" t="s">
        <v>9367</v>
      </c>
      <c r="K368" t="s">
        <v>609</v>
      </c>
      <c r="L368" t="s">
        <v>9368</v>
      </c>
      <c r="M368" t="s">
        <v>9364</v>
      </c>
      <c r="N368" t="s">
        <v>9365</v>
      </c>
      <c r="O368" t="s">
        <v>670</v>
      </c>
      <c r="P368" t="s">
        <v>670</v>
      </c>
      <c r="Q368" t="s">
        <v>670</v>
      </c>
      <c r="R368" t="s">
        <v>670</v>
      </c>
      <c r="S368" t="s">
        <v>670</v>
      </c>
      <c r="T368" t="s">
        <v>670</v>
      </c>
      <c r="U368" t="s">
        <v>670</v>
      </c>
      <c r="V368" t="s">
        <v>670</v>
      </c>
      <c r="W368" t="s">
        <v>670</v>
      </c>
      <c r="X368" t="s">
        <v>670</v>
      </c>
      <c r="Y368" t="s">
        <v>670</v>
      </c>
      <c r="Z368" t="s">
        <v>670</v>
      </c>
      <c r="AA368" t="s">
        <v>670</v>
      </c>
      <c r="AB368" t="s">
        <v>670</v>
      </c>
      <c r="AC368" t="s">
        <v>670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9356</v>
      </c>
      <c r="B369" t="s">
        <v>9357</v>
      </c>
      <c r="C369" t="s">
        <v>9430</v>
      </c>
      <c r="D369" t="s">
        <v>9431</v>
      </c>
      <c r="E369" t="s">
        <v>605</v>
      </c>
      <c r="F369" t="s">
        <v>9360</v>
      </c>
      <c r="G369" t="s">
        <v>606</v>
      </c>
      <c r="H369" t="s">
        <v>9366</v>
      </c>
      <c r="I369" t="s">
        <v>435</v>
      </c>
      <c r="J369" t="s">
        <v>9367</v>
      </c>
      <c r="K369" t="s">
        <v>9329</v>
      </c>
      <c r="L369" t="s">
        <v>9369</v>
      </c>
      <c r="M369" t="s">
        <v>9364</v>
      </c>
      <c r="N369" t="s">
        <v>9365</v>
      </c>
      <c r="O369" t="s">
        <v>670</v>
      </c>
      <c r="P369" t="s">
        <v>670</v>
      </c>
      <c r="Q369" t="s">
        <v>670</v>
      </c>
      <c r="R369" t="s">
        <v>670</v>
      </c>
      <c r="S369" t="s">
        <v>670</v>
      </c>
      <c r="T369" t="s">
        <v>670</v>
      </c>
      <c r="U369" t="s">
        <v>670</v>
      </c>
      <c r="V369" t="s">
        <v>670</v>
      </c>
      <c r="W369" t="s">
        <v>670</v>
      </c>
      <c r="X369" t="s">
        <v>670</v>
      </c>
      <c r="Y369" t="s">
        <v>670</v>
      </c>
      <c r="Z369" t="s">
        <v>670</v>
      </c>
      <c r="AA369" t="s">
        <v>670</v>
      </c>
      <c r="AB369" t="s">
        <v>670</v>
      </c>
      <c r="AC369" t="s">
        <v>670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9356</v>
      </c>
      <c r="B370" t="s">
        <v>9357</v>
      </c>
      <c r="C370" t="s">
        <v>9430</v>
      </c>
      <c r="D370" t="s">
        <v>9431</v>
      </c>
      <c r="E370" t="s">
        <v>605</v>
      </c>
      <c r="F370" t="s">
        <v>9360</v>
      </c>
      <c r="G370" t="s">
        <v>606</v>
      </c>
      <c r="H370" t="s">
        <v>9366</v>
      </c>
      <c r="I370" t="s">
        <v>435</v>
      </c>
      <c r="J370" t="s">
        <v>9367</v>
      </c>
      <c r="K370" t="s">
        <v>9330</v>
      </c>
      <c r="L370" t="s">
        <v>9370</v>
      </c>
      <c r="M370" t="s">
        <v>9364</v>
      </c>
      <c r="N370" t="s">
        <v>9365</v>
      </c>
      <c r="O370" t="s">
        <v>670</v>
      </c>
      <c r="P370" t="s">
        <v>670</v>
      </c>
      <c r="Q370" t="s">
        <v>670</v>
      </c>
      <c r="R370" t="s">
        <v>670</v>
      </c>
      <c r="S370" t="s">
        <v>670</v>
      </c>
      <c r="T370" t="s">
        <v>670</v>
      </c>
      <c r="U370" t="s">
        <v>670</v>
      </c>
      <c r="V370" t="s">
        <v>670</v>
      </c>
      <c r="W370" t="s">
        <v>670</v>
      </c>
      <c r="X370" t="s">
        <v>670</v>
      </c>
      <c r="Y370" t="s">
        <v>670</v>
      </c>
      <c r="Z370" t="s">
        <v>670</v>
      </c>
      <c r="AA370" t="s">
        <v>670</v>
      </c>
      <c r="AB370" t="s">
        <v>670</v>
      </c>
      <c r="AC370" t="s">
        <v>67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9356</v>
      </c>
      <c r="B371" t="s">
        <v>9357</v>
      </c>
      <c r="C371" t="s">
        <v>9430</v>
      </c>
      <c r="D371" t="s">
        <v>9431</v>
      </c>
      <c r="E371" t="s">
        <v>605</v>
      </c>
      <c r="F371" t="s">
        <v>9360</v>
      </c>
      <c r="G371" t="s">
        <v>606</v>
      </c>
      <c r="H371" t="s">
        <v>9366</v>
      </c>
      <c r="I371" t="s">
        <v>432</v>
      </c>
      <c r="J371" t="s">
        <v>9371</v>
      </c>
      <c r="K371" t="s">
        <v>9338</v>
      </c>
      <c r="L371" t="s">
        <v>9363</v>
      </c>
      <c r="M371" t="s">
        <v>9364</v>
      </c>
      <c r="N371" t="s">
        <v>9365</v>
      </c>
      <c r="O371" t="s">
        <v>670</v>
      </c>
      <c r="P371" t="s">
        <v>670</v>
      </c>
      <c r="Q371" t="s">
        <v>670</v>
      </c>
      <c r="R371" t="s">
        <v>670</v>
      </c>
      <c r="S371" t="s">
        <v>670</v>
      </c>
      <c r="T371" t="s">
        <v>670</v>
      </c>
      <c r="U371" t="s">
        <v>670</v>
      </c>
      <c r="V371" t="s">
        <v>670</v>
      </c>
      <c r="W371" t="s">
        <v>670</v>
      </c>
      <c r="X371" t="s">
        <v>670</v>
      </c>
      <c r="Y371" t="s">
        <v>670</v>
      </c>
      <c r="Z371" t="s">
        <v>670</v>
      </c>
      <c r="AA371" t="s">
        <v>670</v>
      </c>
      <c r="AB371" t="s">
        <v>670</v>
      </c>
      <c r="AC371" t="s">
        <v>67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9356</v>
      </c>
      <c r="B372" t="s">
        <v>9357</v>
      </c>
      <c r="C372" t="s">
        <v>9430</v>
      </c>
      <c r="D372" t="s">
        <v>9431</v>
      </c>
      <c r="E372" t="s">
        <v>605</v>
      </c>
      <c r="F372" t="s">
        <v>9360</v>
      </c>
      <c r="G372" t="s">
        <v>606</v>
      </c>
      <c r="H372" t="s">
        <v>9366</v>
      </c>
      <c r="I372" t="s">
        <v>9332</v>
      </c>
      <c r="J372" t="s">
        <v>9372</v>
      </c>
      <c r="K372" t="s">
        <v>9338</v>
      </c>
      <c r="L372" t="s">
        <v>9363</v>
      </c>
      <c r="M372" t="s">
        <v>9364</v>
      </c>
      <c r="N372" t="s">
        <v>9365</v>
      </c>
      <c r="O372" t="s">
        <v>670</v>
      </c>
      <c r="P372" t="s">
        <v>670</v>
      </c>
      <c r="Q372" t="s">
        <v>670</v>
      </c>
      <c r="R372" t="s">
        <v>670</v>
      </c>
      <c r="S372" t="s">
        <v>670</v>
      </c>
      <c r="T372" t="s">
        <v>670</v>
      </c>
      <c r="U372" t="s">
        <v>670</v>
      </c>
      <c r="V372" t="s">
        <v>670</v>
      </c>
      <c r="W372" t="s">
        <v>670</v>
      </c>
      <c r="X372" t="s">
        <v>670</v>
      </c>
      <c r="Y372" t="s">
        <v>670</v>
      </c>
      <c r="Z372" t="s">
        <v>670</v>
      </c>
      <c r="AA372" t="s">
        <v>670</v>
      </c>
      <c r="AB372" t="s">
        <v>670</v>
      </c>
      <c r="AC372" t="s">
        <v>67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9356</v>
      </c>
      <c r="B373" t="s">
        <v>9357</v>
      </c>
      <c r="C373" t="s">
        <v>9430</v>
      </c>
      <c r="D373" t="s">
        <v>9431</v>
      </c>
      <c r="E373" t="s">
        <v>168</v>
      </c>
      <c r="F373" t="s">
        <v>9373</v>
      </c>
      <c r="G373" t="s">
        <v>9338</v>
      </c>
      <c r="H373" t="s">
        <v>9363</v>
      </c>
      <c r="I373" t="s">
        <v>9338</v>
      </c>
      <c r="J373" t="s">
        <v>9363</v>
      </c>
      <c r="K373" t="s">
        <v>9338</v>
      </c>
      <c r="L373" t="s">
        <v>9363</v>
      </c>
      <c r="M373" t="s">
        <v>9364</v>
      </c>
      <c r="N373" t="s">
        <v>9365</v>
      </c>
      <c r="O373" t="s">
        <v>670</v>
      </c>
      <c r="P373" t="s">
        <v>670</v>
      </c>
      <c r="Q373" t="s">
        <v>670</v>
      </c>
      <c r="R373" t="s">
        <v>670</v>
      </c>
      <c r="S373" t="s">
        <v>670</v>
      </c>
      <c r="T373" t="s">
        <v>670</v>
      </c>
      <c r="U373" t="s">
        <v>670</v>
      </c>
      <c r="V373" t="s">
        <v>670</v>
      </c>
      <c r="W373" t="s">
        <v>670</v>
      </c>
      <c r="X373" t="s">
        <v>670</v>
      </c>
      <c r="Y373" t="s">
        <v>670</v>
      </c>
      <c r="Z373" t="s">
        <v>670</v>
      </c>
      <c r="AA373" t="s">
        <v>670</v>
      </c>
      <c r="AB373" t="s">
        <v>670</v>
      </c>
      <c r="AC373" t="s">
        <v>670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9356</v>
      </c>
      <c r="B374" t="s">
        <v>9357</v>
      </c>
      <c r="C374" t="s">
        <v>9430</v>
      </c>
      <c r="D374" t="s">
        <v>9431</v>
      </c>
      <c r="E374" t="s">
        <v>373</v>
      </c>
      <c r="F374" t="s">
        <v>9374</v>
      </c>
      <c r="G374" t="s">
        <v>620</v>
      </c>
      <c r="H374" t="s">
        <v>9375</v>
      </c>
      <c r="I374" t="s">
        <v>9337</v>
      </c>
      <c r="J374" t="s">
        <v>9376</v>
      </c>
      <c r="K374" t="s">
        <v>9338</v>
      </c>
      <c r="L374" t="s">
        <v>9363</v>
      </c>
      <c r="M374" t="s">
        <v>9364</v>
      </c>
      <c r="N374" t="s">
        <v>9365</v>
      </c>
      <c r="O374" t="s">
        <v>670</v>
      </c>
      <c r="P374" t="s">
        <v>670</v>
      </c>
      <c r="Q374" t="s">
        <v>670</v>
      </c>
      <c r="R374" t="s">
        <v>670</v>
      </c>
      <c r="S374" t="s">
        <v>670</v>
      </c>
      <c r="T374" t="s">
        <v>670</v>
      </c>
      <c r="U374" t="s">
        <v>670</v>
      </c>
      <c r="V374" t="s">
        <v>670</v>
      </c>
      <c r="W374" t="s">
        <v>670</v>
      </c>
      <c r="X374" t="s">
        <v>670</v>
      </c>
      <c r="Y374" t="s">
        <v>670</v>
      </c>
      <c r="Z374" t="s">
        <v>670</v>
      </c>
      <c r="AA374" t="s">
        <v>670</v>
      </c>
      <c r="AB374" t="s">
        <v>670</v>
      </c>
      <c r="AC374" t="s">
        <v>670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9356</v>
      </c>
      <c r="B375" t="s">
        <v>9357</v>
      </c>
      <c r="C375" t="s">
        <v>9430</v>
      </c>
      <c r="D375" t="s">
        <v>9431</v>
      </c>
      <c r="E375" t="s">
        <v>373</v>
      </c>
      <c r="F375" t="s">
        <v>9374</v>
      </c>
      <c r="G375" t="s">
        <v>620</v>
      </c>
      <c r="H375" t="s">
        <v>9375</v>
      </c>
      <c r="I375" t="s">
        <v>621</v>
      </c>
      <c r="J375" t="s">
        <v>9377</v>
      </c>
      <c r="K375" t="s">
        <v>9338</v>
      </c>
      <c r="L375" t="s">
        <v>9363</v>
      </c>
      <c r="M375" t="s">
        <v>9364</v>
      </c>
      <c r="N375" t="s">
        <v>9365</v>
      </c>
      <c r="O375" t="s">
        <v>670</v>
      </c>
      <c r="P375" t="s">
        <v>670</v>
      </c>
      <c r="Q375" t="s">
        <v>670</v>
      </c>
      <c r="R375" t="s">
        <v>670</v>
      </c>
      <c r="S375" t="s">
        <v>670</v>
      </c>
      <c r="T375" t="s">
        <v>670</v>
      </c>
      <c r="U375" t="s">
        <v>670</v>
      </c>
      <c r="V375" t="s">
        <v>670</v>
      </c>
      <c r="W375" t="s">
        <v>670</v>
      </c>
      <c r="X375" t="s">
        <v>670</v>
      </c>
      <c r="Y375" t="s">
        <v>670</v>
      </c>
      <c r="Z375" t="s">
        <v>670</v>
      </c>
      <c r="AA375" t="s">
        <v>670</v>
      </c>
      <c r="AB375" t="s">
        <v>670</v>
      </c>
      <c r="AC375" t="s">
        <v>670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9356</v>
      </c>
      <c r="B376" t="s">
        <v>9357</v>
      </c>
      <c r="C376" t="s">
        <v>9430</v>
      </c>
      <c r="D376" t="s">
        <v>9431</v>
      </c>
      <c r="E376" t="s">
        <v>373</v>
      </c>
      <c r="F376" t="s">
        <v>9374</v>
      </c>
      <c r="G376" t="s">
        <v>623</v>
      </c>
      <c r="H376" t="s">
        <v>9378</v>
      </c>
      <c r="I376" t="s">
        <v>9338</v>
      </c>
      <c r="J376" t="s">
        <v>9363</v>
      </c>
      <c r="K376" t="s">
        <v>9338</v>
      </c>
      <c r="L376" t="s">
        <v>9363</v>
      </c>
      <c r="M376" t="s">
        <v>9364</v>
      </c>
      <c r="N376" t="s">
        <v>9365</v>
      </c>
      <c r="O376" t="s">
        <v>670</v>
      </c>
      <c r="P376" t="s">
        <v>670</v>
      </c>
      <c r="Q376" t="s">
        <v>670</v>
      </c>
      <c r="R376" t="s">
        <v>670</v>
      </c>
      <c r="S376" t="s">
        <v>670</v>
      </c>
      <c r="T376" t="s">
        <v>670</v>
      </c>
      <c r="U376" t="s">
        <v>670</v>
      </c>
      <c r="V376" t="s">
        <v>670</v>
      </c>
      <c r="W376" t="s">
        <v>670</v>
      </c>
      <c r="X376" t="s">
        <v>670</v>
      </c>
      <c r="Y376" t="s">
        <v>670</v>
      </c>
      <c r="Z376" t="s">
        <v>670</v>
      </c>
      <c r="AA376" t="s">
        <v>670</v>
      </c>
      <c r="AB376" t="s">
        <v>670</v>
      </c>
      <c r="AC376" t="s">
        <v>670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9356</v>
      </c>
      <c r="B377" t="s">
        <v>9357</v>
      </c>
      <c r="C377" t="s">
        <v>9430</v>
      </c>
      <c r="D377" t="s">
        <v>9431</v>
      </c>
      <c r="E377" t="s">
        <v>373</v>
      </c>
      <c r="F377" t="s">
        <v>9374</v>
      </c>
      <c r="G377" t="s">
        <v>617</v>
      </c>
      <c r="H377" t="s">
        <v>9379</v>
      </c>
      <c r="I377" t="s">
        <v>9339</v>
      </c>
      <c r="J377" t="s">
        <v>9380</v>
      </c>
      <c r="K377" t="s">
        <v>9338</v>
      </c>
      <c r="L377" t="s">
        <v>9363</v>
      </c>
      <c r="M377" t="s">
        <v>9364</v>
      </c>
      <c r="N377" t="s">
        <v>9365</v>
      </c>
      <c r="O377" t="s">
        <v>670</v>
      </c>
      <c r="P377" t="s">
        <v>670</v>
      </c>
      <c r="Q377" t="s">
        <v>670</v>
      </c>
      <c r="R377" t="s">
        <v>670</v>
      </c>
      <c r="S377" t="s">
        <v>670</v>
      </c>
      <c r="T377" t="s">
        <v>670</v>
      </c>
      <c r="U377" t="s">
        <v>670</v>
      </c>
      <c r="V377" t="s">
        <v>670</v>
      </c>
      <c r="W377" t="s">
        <v>670</v>
      </c>
      <c r="X377" t="s">
        <v>670</v>
      </c>
      <c r="Y377" t="s">
        <v>670</v>
      </c>
      <c r="Z377" t="s">
        <v>670</v>
      </c>
      <c r="AA377" t="s">
        <v>670</v>
      </c>
      <c r="AB377" t="s">
        <v>670</v>
      </c>
      <c r="AC377" t="s">
        <v>670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9356</v>
      </c>
      <c r="B378" t="s">
        <v>9357</v>
      </c>
      <c r="C378" t="s">
        <v>9430</v>
      </c>
      <c r="D378" t="s">
        <v>9431</v>
      </c>
      <c r="E378" t="s">
        <v>373</v>
      </c>
      <c r="F378" t="s">
        <v>9374</v>
      </c>
      <c r="G378" t="s">
        <v>617</v>
      </c>
      <c r="H378" t="s">
        <v>9379</v>
      </c>
      <c r="I378" t="s">
        <v>618</v>
      </c>
      <c r="J378" t="s">
        <v>9381</v>
      </c>
      <c r="K378" t="s">
        <v>9338</v>
      </c>
      <c r="L378" t="s">
        <v>9363</v>
      </c>
      <c r="M378" t="s">
        <v>9364</v>
      </c>
      <c r="N378" t="s">
        <v>9365</v>
      </c>
      <c r="O378" t="s">
        <v>670</v>
      </c>
      <c r="P378" t="s">
        <v>670</v>
      </c>
      <c r="Q378" t="s">
        <v>670</v>
      </c>
      <c r="R378" t="s">
        <v>670</v>
      </c>
      <c r="S378" t="s">
        <v>670</v>
      </c>
      <c r="T378" t="s">
        <v>670</v>
      </c>
      <c r="U378" t="s">
        <v>670</v>
      </c>
      <c r="V378" t="s">
        <v>670</v>
      </c>
      <c r="W378" t="s">
        <v>670</v>
      </c>
      <c r="X378" t="s">
        <v>670</v>
      </c>
      <c r="Y378" t="s">
        <v>670</v>
      </c>
      <c r="Z378" t="s">
        <v>670</v>
      </c>
      <c r="AA378" t="s">
        <v>670</v>
      </c>
      <c r="AB378" t="s">
        <v>670</v>
      </c>
      <c r="AC378" t="s">
        <v>670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9356</v>
      </c>
      <c r="B379" t="s">
        <v>9357</v>
      </c>
      <c r="C379" t="s">
        <v>9430</v>
      </c>
      <c r="D379" t="s">
        <v>9431</v>
      </c>
      <c r="E379" t="s">
        <v>624</v>
      </c>
      <c r="F379" t="s">
        <v>9382</v>
      </c>
      <c r="G379" t="s">
        <v>447</v>
      </c>
      <c r="H379" t="s">
        <v>9383</v>
      </c>
      <c r="I379" t="s">
        <v>9338</v>
      </c>
      <c r="J379" t="s">
        <v>9363</v>
      </c>
      <c r="K379" t="s">
        <v>9338</v>
      </c>
      <c r="L379" t="s">
        <v>9363</v>
      </c>
      <c r="M379" t="s">
        <v>9364</v>
      </c>
      <c r="N379" t="s">
        <v>9365</v>
      </c>
      <c r="O379" t="s">
        <v>670</v>
      </c>
      <c r="P379" t="s">
        <v>670</v>
      </c>
      <c r="Q379" t="s">
        <v>670</v>
      </c>
      <c r="R379" t="s">
        <v>670</v>
      </c>
      <c r="S379" t="s">
        <v>670</v>
      </c>
      <c r="T379" t="s">
        <v>670</v>
      </c>
      <c r="U379" t="s">
        <v>670</v>
      </c>
      <c r="V379" t="s">
        <v>670</v>
      </c>
      <c r="W379" t="s">
        <v>670</v>
      </c>
      <c r="X379" t="s">
        <v>670</v>
      </c>
      <c r="Y379" t="s">
        <v>670</v>
      </c>
      <c r="Z379" t="s">
        <v>670</v>
      </c>
      <c r="AA379" t="s">
        <v>670</v>
      </c>
      <c r="AB379" t="s">
        <v>670</v>
      </c>
      <c r="AC379" t="s">
        <v>67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9356</v>
      </c>
      <c r="B380" t="s">
        <v>9357</v>
      </c>
      <c r="C380" t="s">
        <v>9430</v>
      </c>
      <c r="D380" t="s">
        <v>9431</v>
      </c>
      <c r="E380" t="s">
        <v>624</v>
      </c>
      <c r="F380" t="s">
        <v>9382</v>
      </c>
      <c r="G380" t="s">
        <v>481</v>
      </c>
      <c r="H380" t="s">
        <v>9384</v>
      </c>
      <c r="I380" t="s">
        <v>9338</v>
      </c>
      <c r="J380" t="s">
        <v>9363</v>
      </c>
      <c r="K380" t="s">
        <v>9338</v>
      </c>
      <c r="L380" t="s">
        <v>9363</v>
      </c>
      <c r="M380" t="s">
        <v>9364</v>
      </c>
      <c r="N380" t="s">
        <v>9365</v>
      </c>
      <c r="O380" t="s">
        <v>670</v>
      </c>
      <c r="P380" t="s">
        <v>670</v>
      </c>
      <c r="Q380" t="s">
        <v>670</v>
      </c>
      <c r="R380" t="s">
        <v>670</v>
      </c>
      <c r="S380" t="s">
        <v>670</v>
      </c>
      <c r="T380" t="s">
        <v>670</v>
      </c>
      <c r="U380" t="s">
        <v>670</v>
      </c>
      <c r="V380" t="s">
        <v>670</v>
      </c>
      <c r="W380" t="s">
        <v>670</v>
      </c>
      <c r="X380" t="s">
        <v>670</v>
      </c>
      <c r="Y380" t="s">
        <v>670</v>
      </c>
      <c r="Z380" t="s">
        <v>670</v>
      </c>
      <c r="AA380" t="s">
        <v>670</v>
      </c>
      <c r="AB380" t="s">
        <v>670</v>
      </c>
      <c r="AC380" t="s">
        <v>67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9356</v>
      </c>
      <c r="B381" t="s">
        <v>9357</v>
      </c>
      <c r="C381" t="s">
        <v>9430</v>
      </c>
      <c r="D381" t="s">
        <v>9431</v>
      </c>
      <c r="E381" t="s">
        <v>624</v>
      </c>
      <c r="F381" t="s">
        <v>9382</v>
      </c>
      <c r="G381" t="s">
        <v>437</v>
      </c>
      <c r="H381" t="s">
        <v>9385</v>
      </c>
      <c r="I381" t="s">
        <v>9338</v>
      </c>
      <c r="J381" t="s">
        <v>9363</v>
      </c>
      <c r="K381" t="s">
        <v>9338</v>
      </c>
      <c r="L381" t="s">
        <v>9363</v>
      </c>
      <c r="M381" t="s">
        <v>9364</v>
      </c>
      <c r="N381" t="s">
        <v>9365</v>
      </c>
      <c r="O381" t="s">
        <v>670</v>
      </c>
      <c r="P381" t="s">
        <v>670</v>
      </c>
      <c r="Q381" t="s">
        <v>670</v>
      </c>
      <c r="R381" t="s">
        <v>670</v>
      </c>
      <c r="S381" t="s">
        <v>670</v>
      </c>
      <c r="T381" t="s">
        <v>670</v>
      </c>
      <c r="U381" t="s">
        <v>670</v>
      </c>
      <c r="V381" t="s">
        <v>670</v>
      </c>
      <c r="W381" t="s">
        <v>670</v>
      </c>
      <c r="X381" t="s">
        <v>670</v>
      </c>
      <c r="Y381" t="s">
        <v>670</v>
      </c>
      <c r="Z381" t="s">
        <v>670</v>
      </c>
      <c r="AA381" t="s">
        <v>670</v>
      </c>
      <c r="AB381" t="s">
        <v>670</v>
      </c>
      <c r="AC381" t="s">
        <v>67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9356</v>
      </c>
      <c r="B382" t="s">
        <v>9357</v>
      </c>
      <c r="C382" t="s">
        <v>9430</v>
      </c>
      <c r="D382" t="s">
        <v>9431</v>
      </c>
      <c r="E382" t="s">
        <v>624</v>
      </c>
      <c r="F382" t="s">
        <v>9382</v>
      </c>
      <c r="G382" t="s">
        <v>478</v>
      </c>
      <c r="H382" t="s">
        <v>9386</v>
      </c>
      <c r="I382" t="s">
        <v>9338</v>
      </c>
      <c r="J382" t="s">
        <v>9363</v>
      </c>
      <c r="K382" t="s">
        <v>9338</v>
      </c>
      <c r="L382" t="s">
        <v>9363</v>
      </c>
      <c r="M382" t="s">
        <v>9364</v>
      </c>
      <c r="N382" t="s">
        <v>9365</v>
      </c>
      <c r="O382" t="s">
        <v>670</v>
      </c>
      <c r="P382" t="s">
        <v>670</v>
      </c>
      <c r="Q382" t="s">
        <v>670</v>
      </c>
      <c r="R382" t="s">
        <v>670</v>
      </c>
      <c r="S382" t="s">
        <v>670</v>
      </c>
      <c r="T382" t="s">
        <v>670</v>
      </c>
      <c r="U382" t="s">
        <v>670</v>
      </c>
      <c r="V382" t="s">
        <v>670</v>
      </c>
      <c r="W382" t="s">
        <v>670</v>
      </c>
      <c r="X382" t="s">
        <v>670</v>
      </c>
      <c r="Y382" t="s">
        <v>670</v>
      </c>
      <c r="Z382" t="s">
        <v>670</v>
      </c>
      <c r="AA382" t="s">
        <v>670</v>
      </c>
      <c r="AB382" t="s">
        <v>670</v>
      </c>
      <c r="AC382" t="s">
        <v>67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9356</v>
      </c>
      <c r="B383" t="s">
        <v>9357</v>
      </c>
      <c r="C383" t="s">
        <v>9430</v>
      </c>
      <c r="D383" t="s">
        <v>9431</v>
      </c>
      <c r="E383" t="s">
        <v>624</v>
      </c>
      <c r="F383" t="s">
        <v>9382</v>
      </c>
      <c r="G383" t="s">
        <v>427</v>
      </c>
      <c r="H383" t="s">
        <v>9387</v>
      </c>
      <c r="I383" t="s">
        <v>9338</v>
      </c>
      <c r="J383" t="s">
        <v>9363</v>
      </c>
      <c r="K383" t="s">
        <v>9338</v>
      </c>
      <c r="L383" t="s">
        <v>9363</v>
      </c>
      <c r="M383" t="s">
        <v>9364</v>
      </c>
      <c r="N383" t="s">
        <v>9365</v>
      </c>
      <c r="O383" t="s">
        <v>670</v>
      </c>
      <c r="P383" t="s">
        <v>670</v>
      </c>
      <c r="Q383" t="s">
        <v>670</v>
      </c>
      <c r="R383" t="s">
        <v>670</v>
      </c>
      <c r="S383" t="s">
        <v>670</v>
      </c>
      <c r="T383" t="s">
        <v>670</v>
      </c>
      <c r="U383" t="s">
        <v>670</v>
      </c>
      <c r="V383" t="s">
        <v>670</v>
      </c>
      <c r="W383" t="s">
        <v>670</v>
      </c>
      <c r="X383" t="s">
        <v>670</v>
      </c>
      <c r="Y383" t="s">
        <v>670</v>
      </c>
      <c r="Z383" t="s">
        <v>670</v>
      </c>
      <c r="AA383" t="s">
        <v>670</v>
      </c>
      <c r="AB383" t="s">
        <v>670</v>
      </c>
      <c r="AC383" t="s">
        <v>670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9356</v>
      </c>
      <c r="B384" t="s">
        <v>9357</v>
      </c>
      <c r="C384" t="s">
        <v>9430</v>
      </c>
      <c r="D384" t="s">
        <v>9431</v>
      </c>
      <c r="E384" t="s">
        <v>624</v>
      </c>
      <c r="F384" t="s">
        <v>9382</v>
      </c>
      <c r="G384" t="s">
        <v>446</v>
      </c>
      <c r="H384" t="s">
        <v>9388</v>
      </c>
      <c r="I384" t="s">
        <v>9338</v>
      </c>
      <c r="J384" t="s">
        <v>9363</v>
      </c>
      <c r="K384" t="s">
        <v>9338</v>
      </c>
      <c r="L384" t="s">
        <v>9363</v>
      </c>
      <c r="M384" t="s">
        <v>9364</v>
      </c>
      <c r="N384" t="s">
        <v>9365</v>
      </c>
      <c r="O384" t="s">
        <v>670</v>
      </c>
      <c r="P384" t="s">
        <v>670</v>
      </c>
      <c r="Q384" t="s">
        <v>670</v>
      </c>
      <c r="R384" t="s">
        <v>670</v>
      </c>
      <c r="S384" t="s">
        <v>670</v>
      </c>
      <c r="T384" t="s">
        <v>670</v>
      </c>
      <c r="U384" t="s">
        <v>670</v>
      </c>
      <c r="V384" t="s">
        <v>670</v>
      </c>
      <c r="W384" t="s">
        <v>670</v>
      </c>
      <c r="X384" t="s">
        <v>670</v>
      </c>
      <c r="Y384" t="s">
        <v>670</v>
      </c>
      <c r="Z384" t="s">
        <v>670</v>
      </c>
      <c r="AA384" t="s">
        <v>670</v>
      </c>
      <c r="AB384" t="s">
        <v>670</v>
      </c>
      <c r="AC384" t="s">
        <v>67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9356</v>
      </c>
      <c r="B385" t="s">
        <v>9357</v>
      </c>
      <c r="C385" t="s">
        <v>9430</v>
      </c>
      <c r="D385" t="s">
        <v>9431</v>
      </c>
      <c r="E385" t="s">
        <v>624</v>
      </c>
      <c r="F385" t="s">
        <v>9382</v>
      </c>
      <c r="G385" t="s">
        <v>9327</v>
      </c>
      <c r="H385" t="s">
        <v>9389</v>
      </c>
      <c r="I385" t="s">
        <v>9338</v>
      </c>
      <c r="J385" t="s">
        <v>9363</v>
      </c>
      <c r="K385" t="s">
        <v>9338</v>
      </c>
      <c r="L385" t="s">
        <v>9363</v>
      </c>
      <c r="M385" t="s">
        <v>9364</v>
      </c>
      <c r="N385" t="s">
        <v>9365</v>
      </c>
      <c r="O385" t="s">
        <v>670</v>
      </c>
      <c r="P385" t="s">
        <v>670</v>
      </c>
      <c r="Q385" t="s">
        <v>670</v>
      </c>
      <c r="R385" t="s">
        <v>670</v>
      </c>
      <c r="S385" t="s">
        <v>670</v>
      </c>
      <c r="T385" t="s">
        <v>670</v>
      </c>
      <c r="U385" t="s">
        <v>670</v>
      </c>
      <c r="V385" t="s">
        <v>670</v>
      </c>
      <c r="W385" t="s">
        <v>670</v>
      </c>
      <c r="X385" t="s">
        <v>670</v>
      </c>
      <c r="Y385" t="s">
        <v>670</v>
      </c>
      <c r="Z385" t="s">
        <v>670</v>
      </c>
      <c r="AA385" t="s">
        <v>670</v>
      </c>
      <c r="AB385" t="s">
        <v>670</v>
      </c>
      <c r="AC385" t="s">
        <v>670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9356</v>
      </c>
      <c r="B386" t="s">
        <v>9357</v>
      </c>
      <c r="C386" t="s">
        <v>9430</v>
      </c>
      <c r="D386" t="s">
        <v>9431</v>
      </c>
      <c r="E386" t="s">
        <v>578</v>
      </c>
      <c r="F386" t="s">
        <v>9390</v>
      </c>
      <c r="G386" t="s">
        <v>374</v>
      </c>
      <c r="H386" t="s">
        <v>374</v>
      </c>
      <c r="I386" t="s">
        <v>9338</v>
      </c>
      <c r="J386" t="s">
        <v>9363</v>
      </c>
      <c r="K386" t="s">
        <v>9338</v>
      </c>
      <c r="L386" t="s">
        <v>9363</v>
      </c>
      <c r="M386" t="s">
        <v>9364</v>
      </c>
      <c r="N386" t="s">
        <v>9365</v>
      </c>
      <c r="O386" t="s">
        <v>670</v>
      </c>
      <c r="P386" t="s">
        <v>670</v>
      </c>
      <c r="Q386" t="s">
        <v>670</v>
      </c>
      <c r="R386" t="s">
        <v>670</v>
      </c>
      <c r="S386" t="s">
        <v>670</v>
      </c>
      <c r="T386" t="s">
        <v>670</v>
      </c>
      <c r="U386" t="s">
        <v>670</v>
      </c>
      <c r="V386" t="s">
        <v>670</v>
      </c>
      <c r="W386" t="s">
        <v>670</v>
      </c>
      <c r="X386" t="s">
        <v>670</v>
      </c>
      <c r="Y386" t="s">
        <v>670</v>
      </c>
      <c r="Z386" t="s">
        <v>670</v>
      </c>
      <c r="AA386" t="s">
        <v>670</v>
      </c>
      <c r="AB386" t="s">
        <v>670</v>
      </c>
      <c r="AC386" t="s">
        <v>670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9356</v>
      </c>
      <c r="B387" t="s">
        <v>9357</v>
      </c>
      <c r="C387" t="s">
        <v>9430</v>
      </c>
      <c r="D387" t="s">
        <v>9431</v>
      </c>
      <c r="E387" t="s">
        <v>578</v>
      </c>
      <c r="F387" t="s">
        <v>9390</v>
      </c>
      <c r="G387" t="s">
        <v>375</v>
      </c>
      <c r="H387" t="s">
        <v>9391</v>
      </c>
      <c r="I387" t="s">
        <v>9338</v>
      </c>
      <c r="J387" t="s">
        <v>9363</v>
      </c>
      <c r="K387" t="s">
        <v>9338</v>
      </c>
      <c r="L387" t="s">
        <v>9363</v>
      </c>
      <c r="M387" t="s">
        <v>9364</v>
      </c>
      <c r="N387" t="s">
        <v>9365</v>
      </c>
      <c r="O387" t="s">
        <v>670</v>
      </c>
      <c r="P387" t="s">
        <v>670</v>
      </c>
      <c r="Q387" t="s">
        <v>670</v>
      </c>
      <c r="R387" t="s">
        <v>670</v>
      </c>
      <c r="S387" t="s">
        <v>670</v>
      </c>
      <c r="T387" t="s">
        <v>670</v>
      </c>
      <c r="U387" t="s">
        <v>670</v>
      </c>
      <c r="V387" t="s">
        <v>670</v>
      </c>
      <c r="W387" t="s">
        <v>670</v>
      </c>
      <c r="X387" t="s">
        <v>670</v>
      </c>
      <c r="Y387" t="s">
        <v>670</v>
      </c>
      <c r="Z387" t="s">
        <v>670</v>
      </c>
      <c r="AA387" t="s">
        <v>670</v>
      </c>
      <c r="AB387" t="s">
        <v>670</v>
      </c>
      <c r="AC387" t="s">
        <v>670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9356</v>
      </c>
      <c r="B388" t="s">
        <v>9357</v>
      </c>
      <c r="C388" t="s">
        <v>9430</v>
      </c>
      <c r="D388" t="s">
        <v>9431</v>
      </c>
      <c r="E388" t="s">
        <v>490</v>
      </c>
      <c r="F388" t="s">
        <v>490</v>
      </c>
      <c r="G388" t="s">
        <v>627</v>
      </c>
      <c r="H388" t="s">
        <v>9392</v>
      </c>
      <c r="I388" t="s">
        <v>9338</v>
      </c>
      <c r="J388" t="s">
        <v>9363</v>
      </c>
      <c r="K388" t="s">
        <v>9338</v>
      </c>
      <c r="L388" t="s">
        <v>9363</v>
      </c>
      <c r="M388" t="s">
        <v>9364</v>
      </c>
      <c r="N388" t="s">
        <v>9365</v>
      </c>
      <c r="O388" t="s">
        <v>670</v>
      </c>
      <c r="P388" t="s">
        <v>670</v>
      </c>
      <c r="Q388" t="s">
        <v>670</v>
      </c>
      <c r="R388" t="s">
        <v>670</v>
      </c>
      <c r="S388" t="s">
        <v>670</v>
      </c>
      <c r="T388" t="s">
        <v>670</v>
      </c>
      <c r="U388" t="s">
        <v>670</v>
      </c>
      <c r="V388" t="s">
        <v>670</v>
      </c>
      <c r="W388" t="s">
        <v>670</v>
      </c>
      <c r="X388" t="s">
        <v>670</v>
      </c>
      <c r="Y388" t="s">
        <v>670</v>
      </c>
      <c r="Z388" t="s">
        <v>670</v>
      </c>
      <c r="AA388" t="s">
        <v>670</v>
      </c>
      <c r="AB388" t="s">
        <v>670</v>
      </c>
      <c r="AC388" t="s">
        <v>670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9356</v>
      </c>
      <c r="B389" t="s">
        <v>9357</v>
      </c>
      <c r="C389" t="s">
        <v>9430</v>
      </c>
      <c r="D389" t="s">
        <v>9431</v>
      </c>
      <c r="E389" t="s">
        <v>490</v>
      </c>
      <c r="F389" t="s">
        <v>490</v>
      </c>
      <c r="G389" t="s">
        <v>626</v>
      </c>
      <c r="H389" t="s">
        <v>9393</v>
      </c>
      <c r="I389" t="s">
        <v>9338</v>
      </c>
      <c r="J389" t="s">
        <v>9363</v>
      </c>
      <c r="K389" t="s">
        <v>9338</v>
      </c>
      <c r="L389" t="s">
        <v>9363</v>
      </c>
      <c r="M389" t="s">
        <v>9364</v>
      </c>
      <c r="N389" t="s">
        <v>9365</v>
      </c>
      <c r="O389" t="s">
        <v>670</v>
      </c>
      <c r="P389" t="s">
        <v>670</v>
      </c>
      <c r="Q389" t="s">
        <v>670</v>
      </c>
      <c r="R389" t="s">
        <v>670</v>
      </c>
      <c r="S389" t="s">
        <v>670</v>
      </c>
      <c r="T389" t="s">
        <v>670</v>
      </c>
      <c r="U389" t="s">
        <v>670</v>
      </c>
      <c r="V389" t="s">
        <v>670</v>
      </c>
      <c r="W389" t="s">
        <v>670</v>
      </c>
      <c r="X389" t="s">
        <v>670</v>
      </c>
      <c r="Y389" t="s">
        <v>670</v>
      </c>
      <c r="Z389" t="s">
        <v>670</v>
      </c>
      <c r="AA389" t="s">
        <v>670</v>
      </c>
      <c r="AB389" t="s">
        <v>670</v>
      </c>
      <c r="AC389" t="s">
        <v>67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9356</v>
      </c>
      <c r="B390" t="s">
        <v>9357</v>
      </c>
      <c r="C390" t="s">
        <v>9430</v>
      </c>
      <c r="D390" t="s">
        <v>9431</v>
      </c>
      <c r="E390" t="s">
        <v>490</v>
      </c>
      <c r="F390" t="s">
        <v>490</v>
      </c>
      <c r="G390" t="s">
        <v>682</v>
      </c>
      <c r="H390" t="s">
        <v>9394</v>
      </c>
      <c r="I390" t="s">
        <v>9338</v>
      </c>
      <c r="J390" t="s">
        <v>9363</v>
      </c>
      <c r="K390" t="s">
        <v>9338</v>
      </c>
      <c r="L390" t="s">
        <v>9363</v>
      </c>
      <c r="M390" t="s">
        <v>9364</v>
      </c>
      <c r="N390" t="s">
        <v>9365</v>
      </c>
      <c r="O390" t="s">
        <v>670</v>
      </c>
      <c r="P390" t="s">
        <v>670</v>
      </c>
      <c r="Q390" t="s">
        <v>670</v>
      </c>
      <c r="R390" t="s">
        <v>670</v>
      </c>
      <c r="S390" t="s">
        <v>670</v>
      </c>
      <c r="T390" t="s">
        <v>670</v>
      </c>
      <c r="U390" t="s">
        <v>670</v>
      </c>
      <c r="V390" t="s">
        <v>670</v>
      </c>
      <c r="W390" t="s">
        <v>670</v>
      </c>
      <c r="X390" t="s">
        <v>670</v>
      </c>
      <c r="Y390" t="s">
        <v>670</v>
      </c>
      <c r="Z390" t="s">
        <v>670</v>
      </c>
      <c r="AA390" t="s">
        <v>670</v>
      </c>
      <c r="AB390" t="s">
        <v>670</v>
      </c>
      <c r="AC390" t="s">
        <v>67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9356</v>
      </c>
      <c r="B391" t="s">
        <v>9357</v>
      </c>
      <c r="C391" t="s">
        <v>9430</v>
      </c>
      <c r="D391" t="s">
        <v>9431</v>
      </c>
      <c r="E391" t="s">
        <v>9340</v>
      </c>
      <c r="F391" t="s">
        <v>9395</v>
      </c>
      <c r="G391" t="s">
        <v>504</v>
      </c>
      <c r="H391" t="s">
        <v>9396</v>
      </c>
      <c r="I391" t="s">
        <v>9338</v>
      </c>
      <c r="J391" t="s">
        <v>9363</v>
      </c>
      <c r="K391" t="s">
        <v>9338</v>
      </c>
      <c r="L391" t="s">
        <v>9363</v>
      </c>
      <c r="M391" t="s">
        <v>9364</v>
      </c>
      <c r="N391" t="s">
        <v>9365</v>
      </c>
      <c r="O391" t="s">
        <v>670</v>
      </c>
      <c r="P391" t="s">
        <v>670</v>
      </c>
      <c r="Q391" t="s">
        <v>670</v>
      </c>
      <c r="R391" t="s">
        <v>670</v>
      </c>
      <c r="S391" t="s">
        <v>670</v>
      </c>
      <c r="T391" t="s">
        <v>670</v>
      </c>
      <c r="U391" t="s">
        <v>670</v>
      </c>
      <c r="V391" t="s">
        <v>670</v>
      </c>
      <c r="W391" t="s">
        <v>670</v>
      </c>
      <c r="X391" t="s">
        <v>670</v>
      </c>
      <c r="Y391" t="s">
        <v>670</v>
      </c>
      <c r="Z391" t="s">
        <v>670</v>
      </c>
      <c r="AA391" t="s">
        <v>670</v>
      </c>
      <c r="AB391" t="s">
        <v>670</v>
      </c>
      <c r="AC391" t="s">
        <v>670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9356</v>
      </c>
      <c r="B392" t="s">
        <v>9357</v>
      </c>
      <c r="C392" t="s">
        <v>9430</v>
      </c>
      <c r="D392" t="s">
        <v>9431</v>
      </c>
      <c r="E392" t="s">
        <v>9340</v>
      </c>
      <c r="F392" t="s">
        <v>9395</v>
      </c>
      <c r="G392" t="s">
        <v>496</v>
      </c>
      <c r="H392" t="s">
        <v>9397</v>
      </c>
      <c r="I392" t="s">
        <v>9338</v>
      </c>
      <c r="J392" t="s">
        <v>9363</v>
      </c>
      <c r="K392" t="s">
        <v>9338</v>
      </c>
      <c r="L392" t="s">
        <v>9363</v>
      </c>
      <c r="M392" t="s">
        <v>9364</v>
      </c>
      <c r="N392" t="s">
        <v>9365</v>
      </c>
      <c r="O392" t="s">
        <v>670</v>
      </c>
      <c r="P392" t="s">
        <v>670</v>
      </c>
      <c r="Q392" t="s">
        <v>670</v>
      </c>
      <c r="R392" t="s">
        <v>670</v>
      </c>
      <c r="S392" t="s">
        <v>670</v>
      </c>
      <c r="T392" t="s">
        <v>670</v>
      </c>
      <c r="U392" t="s">
        <v>670</v>
      </c>
      <c r="V392" t="s">
        <v>670</v>
      </c>
      <c r="W392" t="s">
        <v>670</v>
      </c>
      <c r="X392" t="s">
        <v>670</v>
      </c>
      <c r="Y392" t="s">
        <v>670</v>
      </c>
      <c r="Z392" t="s">
        <v>670</v>
      </c>
      <c r="AA392" t="s">
        <v>670</v>
      </c>
      <c r="AB392" t="s">
        <v>670</v>
      </c>
      <c r="AC392" t="s">
        <v>670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9356</v>
      </c>
      <c r="B393" t="s">
        <v>9357</v>
      </c>
      <c r="C393" t="s">
        <v>9430</v>
      </c>
      <c r="D393" t="s">
        <v>9431</v>
      </c>
      <c r="E393" t="s">
        <v>190</v>
      </c>
      <c r="F393" t="s">
        <v>190</v>
      </c>
      <c r="G393" t="s">
        <v>9338</v>
      </c>
      <c r="H393" t="s">
        <v>9363</v>
      </c>
      <c r="I393" t="s">
        <v>9338</v>
      </c>
      <c r="J393" t="s">
        <v>9363</v>
      </c>
      <c r="K393" t="s">
        <v>9338</v>
      </c>
      <c r="L393" t="s">
        <v>9363</v>
      </c>
      <c r="M393" t="s">
        <v>9364</v>
      </c>
      <c r="N393" t="s">
        <v>9365</v>
      </c>
      <c r="O393" t="s">
        <v>670</v>
      </c>
      <c r="P393" t="s">
        <v>670</v>
      </c>
      <c r="Q393" t="s">
        <v>670</v>
      </c>
      <c r="R393" t="s">
        <v>670</v>
      </c>
      <c r="S393" t="s">
        <v>670</v>
      </c>
      <c r="T393" t="s">
        <v>670</v>
      </c>
      <c r="U393" t="s">
        <v>670</v>
      </c>
      <c r="V393" t="s">
        <v>670</v>
      </c>
      <c r="W393" t="s">
        <v>670</v>
      </c>
      <c r="X393" t="s">
        <v>670</v>
      </c>
      <c r="Y393" t="s">
        <v>670</v>
      </c>
      <c r="Z393" t="s">
        <v>670</v>
      </c>
      <c r="AA393" t="s">
        <v>670</v>
      </c>
      <c r="AB393" t="s">
        <v>670</v>
      </c>
      <c r="AC393" t="s">
        <v>670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9398</v>
      </c>
      <c r="B394" t="s">
        <v>9399</v>
      </c>
      <c r="C394" t="s">
        <v>9430</v>
      </c>
      <c r="D394" t="s">
        <v>9431</v>
      </c>
      <c r="E394" t="s">
        <v>605</v>
      </c>
      <c r="F394" t="s">
        <v>9360</v>
      </c>
      <c r="G394" t="s">
        <v>451</v>
      </c>
      <c r="H394" t="s">
        <v>9361</v>
      </c>
      <c r="I394" t="s">
        <v>9328</v>
      </c>
      <c r="J394" t="s">
        <v>9362</v>
      </c>
      <c r="K394" t="s">
        <v>9338</v>
      </c>
      <c r="L394" t="s">
        <v>9363</v>
      </c>
      <c r="M394" t="s">
        <v>9364</v>
      </c>
      <c r="N394" t="s">
        <v>9365</v>
      </c>
      <c r="O394" t="s">
        <v>670</v>
      </c>
      <c r="P394" t="s">
        <v>670</v>
      </c>
      <c r="Q394" t="s">
        <v>670</v>
      </c>
      <c r="R394" t="s">
        <v>670</v>
      </c>
      <c r="S394" t="s">
        <v>670</v>
      </c>
      <c r="T394" t="s">
        <v>670</v>
      </c>
      <c r="U394" t="s">
        <v>670</v>
      </c>
      <c r="V394" t="s">
        <v>670</v>
      </c>
      <c r="W394" t="s">
        <v>670</v>
      </c>
      <c r="X394" t="s">
        <v>670</v>
      </c>
      <c r="Y394" t="s">
        <v>670</v>
      </c>
      <c r="Z394" t="s">
        <v>670</v>
      </c>
      <c r="AA394" t="s">
        <v>670</v>
      </c>
      <c r="AB394" t="s">
        <v>670</v>
      </c>
      <c r="AC394" t="s">
        <v>67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9398</v>
      </c>
      <c r="B395" t="s">
        <v>9399</v>
      </c>
      <c r="C395" t="s">
        <v>9430</v>
      </c>
      <c r="D395" t="s">
        <v>9431</v>
      </c>
      <c r="E395" t="s">
        <v>605</v>
      </c>
      <c r="F395" t="s">
        <v>9360</v>
      </c>
      <c r="G395" t="s">
        <v>606</v>
      </c>
      <c r="H395" t="s">
        <v>9366</v>
      </c>
      <c r="I395" t="s">
        <v>9332</v>
      </c>
      <c r="J395" t="s">
        <v>9372</v>
      </c>
      <c r="K395" t="s">
        <v>9338</v>
      </c>
      <c r="L395" t="s">
        <v>9363</v>
      </c>
      <c r="M395" t="s">
        <v>9364</v>
      </c>
      <c r="N395" t="s">
        <v>9365</v>
      </c>
      <c r="O395" t="s">
        <v>670</v>
      </c>
      <c r="P395" t="s">
        <v>670</v>
      </c>
      <c r="Q395" t="s">
        <v>670</v>
      </c>
      <c r="R395" t="s">
        <v>670</v>
      </c>
      <c r="S395" t="s">
        <v>670</v>
      </c>
      <c r="T395" t="s">
        <v>670</v>
      </c>
      <c r="U395" t="s">
        <v>670</v>
      </c>
      <c r="V395" t="s">
        <v>670</v>
      </c>
      <c r="W395" t="s">
        <v>670</v>
      </c>
      <c r="X395" t="s">
        <v>670</v>
      </c>
      <c r="Y395" t="s">
        <v>670</v>
      </c>
      <c r="Z395" t="s">
        <v>670</v>
      </c>
      <c r="AA395" t="s">
        <v>670</v>
      </c>
      <c r="AB395" t="s">
        <v>670</v>
      </c>
      <c r="AC395" t="s">
        <v>67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9398</v>
      </c>
      <c r="B396" t="s">
        <v>9399</v>
      </c>
      <c r="C396" t="s">
        <v>9430</v>
      </c>
      <c r="D396" t="s">
        <v>9431</v>
      </c>
      <c r="E396" t="s">
        <v>168</v>
      </c>
      <c r="F396" t="s">
        <v>9373</v>
      </c>
      <c r="G396" t="s">
        <v>9338</v>
      </c>
      <c r="H396" t="s">
        <v>9363</v>
      </c>
      <c r="I396" t="s">
        <v>9338</v>
      </c>
      <c r="J396" t="s">
        <v>9363</v>
      </c>
      <c r="K396" t="s">
        <v>9338</v>
      </c>
      <c r="L396" t="s">
        <v>9363</v>
      </c>
      <c r="M396" t="s">
        <v>9364</v>
      </c>
      <c r="N396" t="s">
        <v>9365</v>
      </c>
      <c r="O396" t="s">
        <v>670</v>
      </c>
      <c r="P396" t="s">
        <v>670</v>
      </c>
      <c r="Q396" t="s">
        <v>670</v>
      </c>
      <c r="R396" t="s">
        <v>670</v>
      </c>
      <c r="S396" t="s">
        <v>670</v>
      </c>
      <c r="T396" t="s">
        <v>670</v>
      </c>
      <c r="U396" t="s">
        <v>670</v>
      </c>
      <c r="V396" t="s">
        <v>670</v>
      </c>
      <c r="W396" t="s">
        <v>670</v>
      </c>
      <c r="X396" t="s">
        <v>670</v>
      </c>
      <c r="Y396" t="s">
        <v>670</v>
      </c>
      <c r="Z396" t="s">
        <v>670</v>
      </c>
      <c r="AA396" t="s">
        <v>670</v>
      </c>
      <c r="AB396" t="s">
        <v>670</v>
      </c>
      <c r="AC396" t="s">
        <v>67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9398</v>
      </c>
      <c r="B397" t="s">
        <v>9399</v>
      </c>
      <c r="C397" t="s">
        <v>9430</v>
      </c>
      <c r="D397" t="s">
        <v>9431</v>
      </c>
      <c r="E397" t="s">
        <v>373</v>
      </c>
      <c r="F397" t="s">
        <v>9374</v>
      </c>
      <c r="G397" t="s">
        <v>620</v>
      </c>
      <c r="H397" t="s">
        <v>9375</v>
      </c>
      <c r="I397" t="s">
        <v>9337</v>
      </c>
      <c r="J397" t="s">
        <v>9376</v>
      </c>
      <c r="K397" t="s">
        <v>9338</v>
      </c>
      <c r="L397" t="s">
        <v>9363</v>
      </c>
      <c r="M397" t="s">
        <v>9364</v>
      </c>
      <c r="N397" t="s">
        <v>9365</v>
      </c>
      <c r="O397" t="s">
        <v>670</v>
      </c>
      <c r="P397" t="s">
        <v>670</v>
      </c>
      <c r="Q397" t="s">
        <v>670</v>
      </c>
      <c r="R397" t="s">
        <v>670</v>
      </c>
      <c r="S397" t="s">
        <v>670</v>
      </c>
      <c r="T397" t="s">
        <v>670</v>
      </c>
      <c r="U397" t="s">
        <v>670</v>
      </c>
      <c r="V397" t="s">
        <v>670</v>
      </c>
      <c r="W397" t="s">
        <v>670</v>
      </c>
      <c r="X397" t="s">
        <v>670</v>
      </c>
      <c r="Y397" t="s">
        <v>670</v>
      </c>
      <c r="Z397" t="s">
        <v>670</v>
      </c>
      <c r="AA397" t="s">
        <v>670</v>
      </c>
      <c r="AB397" t="s">
        <v>670</v>
      </c>
      <c r="AC397" t="s">
        <v>670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9398</v>
      </c>
      <c r="B398" t="s">
        <v>9399</v>
      </c>
      <c r="C398" t="s">
        <v>9430</v>
      </c>
      <c r="D398" t="s">
        <v>9431</v>
      </c>
      <c r="E398" t="s">
        <v>373</v>
      </c>
      <c r="F398" t="s">
        <v>9374</v>
      </c>
      <c r="G398" t="s">
        <v>620</v>
      </c>
      <c r="H398" t="s">
        <v>9375</v>
      </c>
      <c r="I398" t="s">
        <v>621</v>
      </c>
      <c r="J398" t="s">
        <v>9377</v>
      </c>
      <c r="K398" t="s">
        <v>9338</v>
      </c>
      <c r="L398" t="s">
        <v>9363</v>
      </c>
      <c r="M398" t="s">
        <v>9364</v>
      </c>
      <c r="N398" t="s">
        <v>9365</v>
      </c>
      <c r="O398" t="s">
        <v>670</v>
      </c>
      <c r="P398" t="s">
        <v>670</v>
      </c>
      <c r="Q398" t="s">
        <v>670</v>
      </c>
      <c r="R398" t="s">
        <v>670</v>
      </c>
      <c r="S398" t="s">
        <v>670</v>
      </c>
      <c r="T398" t="s">
        <v>670</v>
      </c>
      <c r="U398" t="s">
        <v>670</v>
      </c>
      <c r="V398" t="s">
        <v>670</v>
      </c>
      <c r="W398" t="s">
        <v>670</v>
      </c>
      <c r="X398" t="s">
        <v>670</v>
      </c>
      <c r="Y398" t="s">
        <v>670</v>
      </c>
      <c r="Z398" t="s">
        <v>670</v>
      </c>
      <c r="AA398" t="s">
        <v>670</v>
      </c>
      <c r="AB398" t="s">
        <v>670</v>
      </c>
      <c r="AC398" t="s">
        <v>670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9398</v>
      </c>
      <c r="B399" t="s">
        <v>9399</v>
      </c>
      <c r="C399" t="s">
        <v>9430</v>
      </c>
      <c r="D399" t="s">
        <v>9431</v>
      </c>
      <c r="E399" t="s">
        <v>373</v>
      </c>
      <c r="F399" t="s">
        <v>9374</v>
      </c>
      <c r="G399" t="s">
        <v>623</v>
      </c>
      <c r="H399" t="s">
        <v>9378</v>
      </c>
      <c r="I399" t="s">
        <v>9338</v>
      </c>
      <c r="J399" t="s">
        <v>9363</v>
      </c>
      <c r="K399" t="s">
        <v>9338</v>
      </c>
      <c r="L399" t="s">
        <v>9363</v>
      </c>
      <c r="M399" t="s">
        <v>9364</v>
      </c>
      <c r="N399" t="s">
        <v>9365</v>
      </c>
      <c r="O399" t="s">
        <v>670</v>
      </c>
      <c r="P399" t="s">
        <v>670</v>
      </c>
      <c r="Q399" t="s">
        <v>670</v>
      </c>
      <c r="R399" t="s">
        <v>670</v>
      </c>
      <c r="S399" t="s">
        <v>670</v>
      </c>
      <c r="T399" t="s">
        <v>670</v>
      </c>
      <c r="U399" t="s">
        <v>670</v>
      </c>
      <c r="V399" t="s">
        <v>670</v>
      </c>
      <c r="W399" t="s">
        <v>670</v>
      </c>
      <c r="X399" t="s">
        <v>670</v>
      </c>
      <c r="Y399" t="s">
        <v>670</v>
      </c>
      <c r="Z399" t="s">
        <v>670</v>
      </c>
      <c r="AA399" t="s">
        <v>670</v>
      </c>
      <c r="AB399" t="s">
        <v>670</v>
      </c>
      <c r="AC399" t="s">
        <v>67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9398</v>
      </c>
      <c r="B400" t="s">
        <v>9399</v>
      </c>
      <c r="C400" t="s">
        <v>9430</v>
      </c>
      <c r="D400" t="s">
        <v>9431</v>
      </c>
      <c r="E400" t="s">
        <v>373</v>
      </c>
      <c r="F400" t="s">
        <v>9374</v>
      </c>
      <c r="G400" t="s">
        <v>617</v>
      </c>
      <c r="H400" t="s">
        <v>9379</v>
      </c>
      <c r="I400" t="s">
        <v>9339</v>
      </c>
      <c r="J400" t="s">
        <v>9380</v>
      </c>
      <c r="K400" t="s">
        <v>9338</v>
      </c>
      <c r="L400" t="s">
        <v>9363</v>
      </c>
      <c r="M400" t="s">
        <v>9364</v>
      </c>
      <c r="N400" t="s">
        <v>9365</v>
      </c>
      <c r="O400" t="s">
        <v>670</v>
      </c>
      <c r="P400" t="s">
        <v>670</v>
      </c>
      <c r="Q400" t="s">
        <v>670</v>
      </c>
      <c r="R400" t="s">
        <v>670</v>
      </c>
      <c r="S400" t="s">
        <v>670</v>
      </c>
      <c r="T400" t="s">
        <v>670</v>
      </c>
      <c r="U400" t="s">
        <v>670</v>
      </c>
      <c r="V400" t="s">
        <v>670</v>
      </c>
      <c r="W400" t="s">
        <v>670</v>
      </c>
      <c r="X400" t="s">
        <v>670</v>
      </c>
      <c r="Y400" t="s">
        <v>670</v>
      </c>
      <c r="Z400" t="s">
        <v>670</v>
      </c>
      <c r="AA400" t="s">
        <v>670</v>
      </c>
      <c r="AB400" t="s">
        <v>670</v>
      </c>
      <c r="AC400" t="s">
        <v>67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9398</v>
      </c>
      <c r="B401" t="s">
        <v>9399</v>
      </c>
      <c r="C401" t="s">
        <v>9430</v>
      </c>
      <c r="D401" t="s">
        <v>9431</v>
      </c>
      <c r="E401" t="s">
        <v>373</v>
      </c>
      <c r="F401" t="s">
        <v>9374</v>
      </c>
      <c r="G401" t="s">
        <v>617</v>
      </c>
      <c r="H401" t="s">
        <v>9379</v>
      </c>
      <c r="I401" t="s">
        <v>618</v>
      </c>
      <c r="J401" t="s">
        <v>9381</v>
      </c>
      <c r="K401" t="s">
        <v>9338</v>
      </c>
      <c r="L401" t="s">
        <v>9363</v>
      </c>
      <c r="M401" t="s">
        <v>9364</v>
      </c>
      <c r="N401" t="s">
        <v>9365</v>
      </c>
      <c r="O401" t="s">
        <v>670</v>
      </c>
      <c r="P401" t="s">
        <v>670</v>
      </c>
      <c r="Q401" t="s">
        <v>670</v>
      </c>
      <c r="R401" t="s">
        <v>670</v>
      </c>
      <c r="S401" t="s">
        <v>670</v>
      </c>
      <c r="T401" t="s">
        <v>670</v>
      </c>
      <c r="U401" t="s">
        <v>670</v>
      </c>
      <c r="V401" t="s">
        <v>670</v>
      </c>
      <c r="W401" t="s">
        <v>670</v>
      </c>
      <c r="X401" t="s">
        <v>670</v>
      </c>
      <c r="Y401" t="s">
        <v>670</v>
      </c>
      <c r="Z401" t="s">
        <v>670</v>
      </c>
      <c r="AA401" t="s">
        <v>670</v>
      </c>
      <c r="AB401" t="s">
        <v>670</v>
      </c>
      <c r="AC401" t="s">
        <v>670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9398</v>
      </c>
      <c r="B402" t="s">
        <v>9399</v>
      </c>
      <c r="C402" t="s">
        <v>9430</v>
      </c>
      <c r="D402" t="s">
        <v>9431</v>
      </c>
      <c r="E402" t="s">
        <v>624</v>
      </c>
      <c r="F402" t="s">
        <v>9382</v>
      </c>
      <c r="G402" t="s">
        <v>447</v>
      </c>
      <c r="H402" t="s">
        <v>9383</v>
      </c>
      <c r="I402" t="s">
        <v>9338</v>
      </c>
      <c r="J402" t="s">
        <v>9363</v>
      </c>
      <c r="K402" t="s">
        <v>9338</v>
      </c>
      <c r="L402" t="s">
        <v>9363</v>
      </c>
      <c r="M402" t="s">
        <v>9364</v>
      </c>
      <c r="N402" t="s">
        <v>9365</v>
      </c>
      <c r="O402" t="s">
        <v>670</v>
      </c>
      <c r="P402" t="s">
        <v>670</v>
      </c>
      <c r="Q402" t="s">
        <v>670</v>
      </c>
      <c r="R402" t="s">
        <v>670</v>
      </c>
      <c r="S402" t="s">
        <v>670</v>
      </c>
      <c r="T402" t="s">
        <v>670</v>
      </c>
      <c r="U402" t="s">
        <v>670</v>
      </c>
      <c r="V402" t="s">
        <v>670</v>
      </c>
      <c r="W402" t="s">
        <v>670</v>
      </c>
      <c r="X402" t="s">
        <v>670</v>
      </c>
      <c r="Y402" t="s">
        <v>670</v>
      </c>
      <c r="Z402" t="s">
        <v>670</v>
      </c>
      <c r="AA402" t="s">
        <v>670</v>
      </c>
      <c r="AB402" t="s">
        <v>670</v>
      </c>
      <c r="AC402" t="s">
        <v>67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9398</v>
      </c>
      <c r="B403" t="s">
        <v>9399</v>
      </c>
      <c r="C403" t="s">
        <v>9430</v>
      </c>
      <c r="D403" t="s">
        <v>9431</v>
      </c>
      <c r="E403" t="s">
        <v>624</v>
      </c>
      <c r="F403" t="s">
        <v>9382</v>
      </c>
      <c r="G403" t="s">
        <v>481</v>
      </c>
      <c r="H403" t="s">
        <v>9384</v>
      </c>
      <c r="I403" t="s">
        <v>9338</v>
      </c>
      <c r="J403" t="s">
        <v>9363</v>
      </c>
      <c r="K403" t="s">
        <v>9338</v>
      </c>
      <c r="L403" t="s">
        <v>9363</v>
      </c>
      <c r="M403" t="s">
        <v>9364</v>
      </c>
      <c r="N403" t="s">
        <v>9365</v>
      </c>
      <c r="O403" t="s">
        <v>670</v>
      </c>
      <c r="P403" t="s">
        <v>670</v>
      </c>
      <c r="Q403" t="s">
        <v>670</v>
      </c>
      <c r="R403" t="s">
        <v>670</v>
      </c>
      <c r="S403" t="s">
        <v>670</v>
      </c>
      <c r="T403" t="s">
        <v>670</v>
      </c>
      <c r="U403" t="s">
        <v>670</v>
      </c>
      <c r="V403" t="s">
        <v>670</v>
      </c>
      <c r="W403" t="s">
        <v>670</v>
      </c>
      <c r="X403" t="s">
        <v>670</v>
      </c>
      <c r="Y403" t="s">
        <v>670</v>
      </c>
      <c r="Z403" t="s">
        <v>670</v>
      </c>
      <c r="AA403" t="s">
        <v>670</v>
      </c>
      <c r="AB403" t="s">
        <v>670</v>
      </c>
      <c r="AC403" t="s">
        <v>67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9398</v>
      </c>
      <c r="B404" t="s">
        <v>9399</v>
      </c>
      <c r="C404" t="s">
        <v>9430</v>
      </c>
      <c r="D404" t="s">
        <v>9431</v>
      </c>
      <c r="E404" t="s">
        <v>624</v>
      </c>
      <c r="F404" t="s">
        <v>9382</v>
      </c>
      <c r="G404" t="s">
        <v>437</v>
      </c>
      <c r="H404" t="s">
        <v>9385</v>
      </c>
      <c r="I404" t="s">
        <v>9338</v>
      </c>
      <c r="J404" t="s">
        <v>9363</v>
      </c>
      <c r="K404" t="s">
        <v>9338</v>
      </c>
      <c r="L404" t="s">
        <v>9363</v>
      </c>
      <c r="M404" t="s">
        <v>9364</v>
      </c>
      <c r="N404" t="s">
        <v>9365</v>
      </c>
      <c r="O404" t="s">
        <v>670</v>
      </c>
      <c r="P404" t="s">
        <v>670</v>
      </c>
      <c r="Q404" t="s">
        <v>670</v>
      </c>
      <c r="R404" t="s">
        <v>670</v>
      </c>
      <c r="S404" t="s">
        <v>670</v>
      </c>
      <c r="T404" t="s">
        <v>670</v>
      </c>
      <c r="U404" t="s">
        <v>670</v>
      </c>
      <c r="V404" t="s">
        <v>670</v>
      </c>
      <c r="W404" t="s">
        <v>670</v>
      </c>
      <c r="X404" t="s">
        <v>670</v>
      </c>
      <c r="Y404" t="s">
        <v>670</v>
      </c>
      <c r="Z404" t="s">
        <v>670</v>
      </c>
      <c r="AA404" t="s">
        <v>670</v>
      </c>
      <c r="AB404" t="s">
        <v>670</v>
      </c>
      <c r="AC404" t="s">
        <v>67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9398</v>
      </c>
      <c r="B405" t="s">
        <v>9399</v>
      </c>
      <c r="C405" t="s">
        <v>9430</v>
      </c>
      <c r="D405" t="s">
        <v>9431</v>
      </c>
      <c r="E405" t="s">
        <v>624</v>
      </c>
      <c r="F405" t="s">
        <v>9382</v>
      </c>
      <c r="G405" t="s">
        <v>478</v>
      </c>
      <c r="H405" t="s">
        <v>9386</v>
      </c>
      <c r="I405" t="s">
        <v>9338</v>
      </c>
      <c r="J405" t="s">
        <v>9363</v>
      </c>
      <c r="K405" t="s">
        <v>9338</v>
      </c>
      <c r="L405" t="s">
        <v>9363</v>
      </c>
      <c r="M405" t="s">
        <v>9364</v>
      </c>
      <c r="N405" t="s">
        <v>9365</v>
      </c>
      <c r="O405" t="s">
        <v>670</v>
      </c>
      <c r="P405" t="s">
        <v>670</v>
      </c>
      <c r="Q405" t="s">
        <v>670</v>
      </c>
      <c r="R405" t="s">
        <v>670</v>
      </c>
      <c r="S405" t="s">
        <v>670</v>
      </c>
      <c r="T405" t="s">
        <v>670</v>
      </c>
      <c r="U405" t="s">
        <v>670</v>
      </c>
      <c r="V405" t="s">
        <v>670</v>
      </c>
      <c r="W405" t="s">
        <v>670</v>
      </c>
      <c r="X405" t="s">
        <v>670</v>
      </c>
      <c r="Y405" t="s">
        <v>670</v>
      </c>
      <c r="Z405" t="s">
        <v>670</v>
      </c>
      <c r="AA405" t="s">
        <v>670</v>
      </c>
      <c r="AB405" t="s">
        <v>670</v>
      </c>
      <c r="AC405" t="s">
        <v>67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9398</v>
      </c>
      <c r="B406" t="s">
        <v>9399</v>
      </c>
      <c r="C406" t="s">
        <v>9430</v>
      </c>
      <c r="D406" t="s">
        <v>9431</v>
      </c>
      <c r="E406" t="s">
        <v>624</v>
      </c>
      <c r="F406" t="s">
        <v>9382</v>
      </c>
      <c r="G406" t="s">
        <v>427</v>
      </c>
      <c r="H406" t="s">
        <v>9387</v>
      </c>
      <c r="I406" t="s">
        <v>9338</v>
      </c>
      <c r="J406" t="s">
        <v>9363</v>
      </c>
      <c r="K406" t="s">
        <v>9338</v>
      </c>
      <c r="L406" t="s">
        <v>9363</v>
      </c>
      <c r="M406" t="s">
        <v>9364</v>
      </c>
      <c r="N406" t="s">
        <v>9365</v>
      </c>
      <c r="O406" t="s">
        <v>670</v>
      </c>
      <c r="P406" t="s">
        <v>670</v>
      </c>
      <c r="Q406" t="s">
        <v>670</v>
      </c>
      <c r="R406" t="s">
        <v>670</v>
      </c>
      <c r="S406" t="s">
        <v>670</v>
      </c>
      <c r="T406" t="s">
        <v>670</v>
      </c>
      <c r="U406" t="s">
        <v>670</v>
      </c>
      <c r="V406" t="s">
        <v>670</v>
      </c>
      <c r="W406" t="s">
        <v>670</v>
      </c>
      <c r="X406" t="s">
        <v>670</v>
      </c>
      <c r="Y406" t="s">
        <v>670</v>
      </c>
      <c r="Z406" t="s">
        <v>670</v>
      </c>
      <c r="AA406" t="s">
        <v>670</v>
      </c>
      <c r="AB406" t="s">
        <v>670</v>
      </c>
      <c r="AC406" t="s">
        <v>67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9398</v>
      </c>
      <c r="B407" t="s">
        <v>9399</v>
      </c>
      <c r="C407" t="s">
        <v>9430</v>
      </c>
      <c r="D407" t="s">
        <v>9431</v>
      </c>
      <c r="E407" t="s">
        <v>624</v>
      </c>
      <c r="F407" t="s">
        <v>9382</v>
      </c>
      <c r="G407" t="s">
        <v>446</v>
      </c>
      <c r="H407" t="s">
        <v>9388</v>
      </c>
      <c r="I407" t="s">
        <v>9338</v>
      </c>
      <c r="J407" t="s">
        <v>9363</v>
      </c>
      <c r="K407" t="s">
        <v>9338</v>
      </c>
      <c r="L407" t="s">
        <v>9363</v>
      </c>
      <c r="M407" t="s">
        <v>9364</v>
      </c>
      <c r="N407" t="s">
        <v>9365</v>
      </c>
      <c r="O407" t="s">
        <v>670</v>
      </c>
      <c r="P407" t="s">
        <v>670</v>
      </c>
      <c r="Q407" t="s">
        <v>670</v>
      </c>
      <c r="R407" t="s">
        <v>670</v>
      </c>
      <c r="S407" t="s">
        <v>670</v>
      </c>
      <c r="T407" t="s">
        <v>670</v>
      </c>
      <c r="U407" t="s">
        <v>670</v>
      </c>
      <c r="V407" t="s">
        <v>670</v>
      </c>
      <c r="W407" t="s">
        <v>670</v>
      </c>
      <c r="X407" t="s">
        <v>670</v>
      </c>
      <c r="Y407" t="s">
        <v>670</v>
      </c>
      <c r="Z407" t="s">
        <v>670</v>
      </c>
      <c r="AA407" t="s">
        <v>670</v>
      </c>
      <c r="AB407" t="s">
        <v>670</v>
      </c>
      <c r="AC407" t="s">
        <v>67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9398</v>
      </c>
      <c r="B408" t="s">
        <v>9399</v>
      </c>
      <c r="C408" t="s">
        <v>9430</v>
      </c>
      <c r="D408" t="s">
        <v>9431</v>
      </c>
      <c r="E408" t="s">
        <v>624</v>
      </c>
      <c r="F408" t="s">
        <v>9382</v>
      </c>
      <c r="G408" t="s">
        <v>9327</v>
      </c>
      <c r="H408" t="s">
        <v>9389</v>
      </c>
      <c r="I408" t="s">
        <v>9338</v>
      </c>
      <c r="J408" t="s">
        <v>9363</v>
      </c>
      <c r="K408" t="s">
        <v>9338</v>
      </c>
      <c r="L408" t="s">
        <v>9363</v>
      </c>
      <c r="M408" t="s">
        <v>9364</v>
      </c>
      <c r="N408" t="s">
        <v>9365</v>
      </c>
      <c r="O408" t="s">
        <v>670</v>
      </c>
      <c r="P408" t="s">
        <v>670</v>
      </c>
      <c r="Q408" t="s">
        <v>670</v>
      </c>
      <c r="R408" t="s">
        <v>670</v>
      </c>
      <c r="S408" t="s">
        <v>670</v>
      </c>
      <c r="T408" t="s">
        <v>670</v>
      </c>
      <c r="U408" t="s">
        <v>670</v>
      </c>
      <c r="V408" t="s">
        <v>670</v>
      </c>
      <c r="W408" t="s">
        <v>670</v>
      </c>
      <c r="X408" t="s">
        <v>670</v>
      </c>
      <c r="Y408" t="s">
        <v>670</v>
      </c>
      <c r="Z408" t="s">
        <v>670</v>
      </c>
      <c r="AA408" t="s">
        <v>670</v>
      </c>
      <c r="AB408" t="s">
        <v>670</v>
      </c>
      <c r="AC408" t="s">
        <v>67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9398</v>
      </c>
      <c r="B409" t="s">
        <v>9399</v>
      </c>
      <c r="C409" t="s">
        <v>9430</v>
      </c>
      <c r="D409" t="s">
        <v>9431</v>
      </c>
      <c r="E409" t="s">
        <v>578</v>
      </c>
      <c r="F409" t="s">
        <v>9390</v>
      </c>
      <c r="G409" t="s">
        <v>374</v>
      </c>
      <c r="H409" t="s">
        <v>374</v>
      </c>
      <c r="I409" t="s">
        <v>9338</v>
      </c>
      <c r="J409" t="s">
        <v>9363</v>
      </c>
      <c r="K409" t="s">
        <v>9338</v>
      </c>
      <c r="L409" t="s">
        <v>9363</v>
      </c>
      <c r="M409" t="s">
        <v>9364</v>
      </c>
      <c r="N409" t="s">
        <v>9365</v>
      </c>
      <c r="O409" t="s">
        <v>670</v>
      </c>
      <c r="P409" t="s">
        <v>670</v>
      </c>
      <c r="Q409" t="s">
        <v>670</v>
      </c>
      <c r="R409" t="s">
        <v>670</v>
      </c>
      <c r="S409" t="s">
        <v>670</v>
      </c>
      <c r="T409" t="s">
        <v>670</v>
      </c>
      <c r="U409" t="s">
        <v>670</v>
      </c>
      <c r="V409" t="s">
        <v>670</v>
      </c>
      <c r="W409" t="s">
        <v>670</v>
      </c>
      <c r="X409" t="s">
        <v>670</v>
      </c>
      <c r="Y409" t="s">
        <v>670</v>
      </c>
      <c r="Z409" t="s">
        <v>670</v>
      </c>
      <c r="AA409" t="s">
        <v>670</v>
      </c>
      <c r="AB409" t="s">
        <v>670</v>
      </c>
      <c r="AC409" t="s">
        <v>670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9398</v>
      </c>
      <c r="B410" t="s">
        <v>9399</v>
      </c>
      <c r="C410" t="s">
        <v>9430</v>
      </c>
      <c r="D410" t="s">
        <v>9431</v>
      </c>
      <c r="E410" t="s">
        <v>578</v>
      </c>
      <c r="F410" t="s">
        <v>9390</v>
      </c>
      <c r="G410" t="s">
        <v>375</v>
      </c>
      <c r="H410" t="s">
        <v>9391</v>
      </c>
      <c r="I410" t="s">
        <v>9338</v>
      </c>
      <c r="J410" t="s">
        <v>9363</v>
      </c>
      <c r="K410" t="s">
        <v>9338</v>
      </c>
      <c r="L410" t="s">
        <v>9363</v>
      </c>
      <c r="M410" t="s">
        <v>9364</v>
      </c>
      <c r="N410" t="s">
        <v>9365</v>
      </c>
      <c r="O410" t="s">
        <v>670</v>
      </c>
      <c r="P410" t="s">
        <v>670</v>
      </c>
      <c r="Q410" t="s">
        <v>670</v>
      </c>
      <c r="R410" t="s">
        <v>670</v>
      </c>
      <c r="S410" t="s">
        <v>670</v>
      </c>
      <c r="T410" t="s">
        <v>670</v>
      </c>
      <c r="U410" t="s">
        <v>670</v>
      </c>
      <c r="V410" t="s">
        <v>670</v>
      </c>
      <c r="W410" t="s">
        <v>670</v>
      </c>
      <c r="X410" t="s">
        <v>670</v>
      </c>
      <c r="Y410" t="s">
        <v>670</v>
      </c>
      <c r="Z410" t="s">
        <v>670</v>
      </c>
      <c r="AA410" t="s">
        <v>670</v>
      </c>
      <c r="AB410" t="s">
        <v>670</v>
      </c>
      <c r="AC410" t="s">
        <v>670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9398</v>
      </c>
      <c r="B411" t="s">
        <v>9399</v>
      </c>
      <c r="C411" t="s">
        <v>9430</v>
      </c>
      <c r="D411" t="s">
        <v>9431</v>
      </c>
      <c r="E411" t="s">
        <v>490</v>
      </c>
      <c r="F411" t="s">
        <v>490</v>
      </c>
      <c r="G411" t="s">
        <v>627</v>
      </c>
      <c r="H411" t="s">
        <v>9392</v>
      </c>
      <c r="I411" t="s">
        <v>9338</v>
      </c>
      <c r="J411" t="s">
        <v>9363</v>
      </c>
      <c r="K411" t="s">
        <v>9338</v>
      </c>
      <c r="L411" t="s">
        <v>9363</v>
      </c>
      <c r="M411" t="s">
        <v>9364</v>
      </c>
      <c r="N411" t="s">
        <v>9365</v>
      </c>
      <c r="O411" t="s">
        <v>670</v>
      </c>
      <c r="P411" t="s">
        <v>670</v>
      </c>
      <c r="Q411" t="s">
        <v>670</v>
      </c>
      <c r="R411" t="s">
        <v>670</v>
      </c>
      <c r="S411" t="s">
        <v>670</v>
      </c>
      <c r="T411" t="s">
        <v>670</v>
      </c>
      <c r="U411" t="s">
        <v>670</v>
      </c>
      <c r="V411" t="s">
        <v>670</v>
      </c>
      <c r="W411" t="s">
        <v>670</v>
      </c>
      <c r="X411" t="s">
        <v>670</v>
      </c>
      <c r="Y411" t="s">
        <v>670</v>
      </c>
      <c r="Z411" t="s">
        <v>670</v>
      </c>
      <c r="AA411" t="s">
        <v>670</v>
      </c>
      <c r="AB411" t="s">
        <v>670</v>
      </c>
      <c r="AC411" t="s">
        <v>670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9398</v>
      </c>
      <c r="B412" t="s">
        <v>9399</v>
      </c>
      <c r="C412" t="s">
        <v>9430</v>
      </c>
      <c r="D412" t="s">
        <v>9431</v>
      </c>
      <c r="E412" t="s">
        <v>490</v>
      </c>
      <c r="F412" t="s">
        <v>490</v>
      </c>
      <c r="G412" t="s">
        <v>626</v>
      </c>
      <c r="H412" t="s">
        <v>9393</v>
      </c>
      <c r="I412" t="s">
        <v>9338</v>
      </c>
      <c r="J412" t="s">
        <v>9363</v>
      </c>
      <c r="K412" t="s">
        <v>9338</v>
      </c>
      <c r="L412" t="s">
        <v>9363</v>
      </c>
      <c r="M412" t="s">
        <v>9364</v>
      </c>
      <c r="N412" t="s">
        <v>9365</v>
      </c>
      <c r="O412" t="s">
        <v>670</v>
      </c>
      <c r="P412" t="s">
        <v>670</v>
      </c>
      <c r="Q412" t="s">
        <v>670</v>
      </c>
      <c r="R412" t="s">
        <v>670</v>
      </c>
      <c r="S412" t="s">
        <v>670</v>
      </c>
      <c r="T412" t="s">
        <v>670</v>
      </c>
      <c r="U412" t="s">
        <v>670</v>
      </c>
      <c r="V412" t="s">
        <v>670</v>
      </c>
      <c r="W412" t="s">
        <v>670</v>
      </c>
      <c r="X412" t="s">
        <v>670</v>
      </c>
      <c r="Y412" t="s">
        <v>670</v>
      </c>
      <c r="Z412" t="s">
        <v>670</v>
      </c>
      <c r="AA412" t="s">
        <v>670</v>
      </c>
      <c r="AB412" t="s">
        <v>670</v>
      </c>
      <c r="AC412" t="s">
        <v>670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9398</v>
      </c>
      <c r="B413" t="s">
        <v>9399</v>
      </c>
      <c r="C413" t="s">
        <v>9430</v>
      </c>
      <c r="D413" t="s">
        <v>9431</v>
      </c>
      <c r="E413" t="s">
        <v>490</v>
      </c>
      <c r="F413" t="s">
        <v>490</v>
      </c>
      <c r="G413" t="s">
        <v>682</v>
      </c>
      <c r="H413" t="s">
        <v>9394</v>
      </c>
      <c r="I413" t="s">
        <v>9338</v>
      </c>
      <c r="J413" t="s">
        <v>9363</v>
      </c>
      <c r="K413" t="s">
        <v>9338</v>
      </c>
      <c r="L413" t="s">
        <v>9363</v>
      </c>
      <c r="M413" t="s">
        <v>9364</v>
      </c>
      <c r="N413" t="s">
        <v>9365</v>
      </c>
      <c r="O413" t="s">
        <v>670</v>
      </c>
      <c r="P413" t="s">
        <v>670</v>
      </c>
      <c r="Q413" t="s">
        <v>670</v>
      </c>
      <c r="R413" t="s">
        <v>670</v>
      </c>
      <c r="S413" t="s">
        <v>670</v>
      </c>
      <c r="T413" t="s">
        <v>670</v>
      </c>
      <c r="U413" t="s">
        <v>670</v>
      </c>
      <c r="V413" t="s">
        <v>670</v>
      </c>
      <c r="W413" t="s">
        <v>670</v>
      </c>
      <c r="X413" t="s">
        <v>670</v>
      </c>
      <c r="Y413" t="s">
        <v>670</v>
      </c>
      <c r="Z413" t="s">
        <v>670</v>
      </c>
      <c r="AA413" t="s">
        <v>670</v>
      </c>
      <c r="AB413" t="s">
        <v>670</v>
      </c>
      <c r="AC413" t="s">
        <v>67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9398</v>
      </c>
      <c r="B414" t="s">
        <v>9399</v>
      </c>
      <c r="C414" t="s">
        <v>9430</v>
      </c>
      <c r="D414" t="s">
        <v>9431</v>
      </c>
      <c r="E414" t="s">
        <v>9340</v>
      </c>
      <c r="F414" t="s">
        <v>9395</v>
      </c>
      <c r="G414" t="s">
        <v>504</v>
      </c>
      <c r="H414" t="s">
        <v>9396</v>
      </c>
      <c r="I414" t="s">
        <v>9338</v>
      </c>
      <c r="J414" t="s">
        <v>9363</v>
      </c>
      <c r="K414" t="s">
        <v>9338</v>
      </c>
      <c r="L414" t="s">
        <v>9363</v>
      </c>
      <c r="M414" t="s">
        <v>9364</v>
      </c>
      <c r="N414" t="s">
        <v>9365</v>
      </c>
      <c r="O414" t="s">
        <v>670</v>
      </c>
      <c r="P414" t="s">
        <v>670</v>
      </c>
      <c r="Q414" t="s">
        <v>670</v>
      </c>
      <c r="R414" t="s">
        <v>670</v>
      </c>
      <c r="S414" t="s">
        <v>670</v>
      </c>
      <c r="T414" t="s">
        <v>670</v>
      </c>
      <c r="U414" t="s">
        <v>670</v>
      </c>
      <c r="V414" t="s">
        <v>670</v>
      </c>
      <c r="W414" t="s">
        <v>670</v>
      </c>
      <c r="X414" t="s">
        <v>670</v>
      </c>
      <c r="Y414" t="s">
        <v>670</v>
      </c>
      <c r="Z414" t="s">
        <v>670</v>
      </c>
      <c r="AA414" t="s">
        <v>670</v>
      </c>
      <c r="AB414" t="s">
        <v>670</v>
      </c>
      <c r="AC414" t="s">
        <v>670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9398</v>
      </c>
      <c r="B415" t="s">
        <v>9399</v>
      </c>
      <c r="C415" t="s">
        <v>9430</v>
      </c>
      <c r="D415" t="s">
        <v>9431</v>
      </c>
      <c r="E415" t="s">
        <v>9340</v>
      </c>
      <c r="F415" t="s">
        <v>9395</v>
      </c>
      <c r="G415" t="s">
        <v>496</v>
      </c>
      <c r="H415" t="s">
        <v>9397</v>
      </c>
      <c r="I415" t="s">
        <v>9338</v>
      </c>
      <c r="J415" t="s">
        <v>9363</v>
      </c>
      <c r="K415" t="s">
        <v>9338</v>
      </c>
      <c r="L415" t="s">
        <v>9363</v>
      </c>
      <c r="M415" t="s">
        <v>9364</v>
      </c>
      <c r="N415" t="s">
        <v>9365</v>
      </c>
      <c r="O415" t="s">
        <v>670</v>
      </c>
      <c r="P415" t="s">
        <v>670</v>
      </c>
      <c r="Q415" t="s">
        <v>670</v>
      </c>
      <c r="R415" t="s">
        <v>670</v>
      </c>
      <c r="S415" t="s">
        <v>670</v>
      </c>
      <c r="T415" t="s">
        <v>670</v>
      </c>
      <c r="U415" t="s">
        <v>670</v>
      </c>
      <c r="V415" t="s">
        <v>670</v>
      </c>
      <c r="W415" t="s">
        <v>670</v>
      </c>
      <c r="X415" t="s">
        <v>670</v>
      </c>
      <c r="Y415" t="s">
        <v>670</v>
      </c>
      <c r="Z415" t="s">
        <v>670</v>
      </c>
      <c r="AA415" t="s">
        <v>670</v>
      </c>
      <c r="AB415" t="s">
        <v>670</v>
      </c>
      <c r="AC415" t="s">
        <v>670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9398</v>
      </c>
      <c r="B416" t="s">
        <v>9399</v>
      </c>
      <c r="C416" t="s">
        <v>9430</v>
      </c>
      <c r="D416" t="s">
        <v>9431</v>
      </c>
      <c r="E416" t="s">
        <v>190</v>
      </c>
      <c r="F416" t="s">
        <v>190</v>
      </c>
      <c r="G416" t="s">
        <v>9338</v>
      </c>
      <c r="H416" t="s">
        <v>9363</v>
      </c>
      <c r="I416" t="s">
        <v>9338</v>
      </c>
      <c r="J416" t="s">
        <v>9363</v>
      </c>
      <c r="K416" t="s">
        <v>9338</v>
      </c>
      <c r="L416" t="s">
        <v>9363</v>
      </c>
      <c r="M416" t="s">
        <v>9364</v>
      </c>
      <c r="N416" t="s">
        <v>9365</v>
      </c>
      <c r="O416" t="s">
        <v>670</v>
      </c>
      <c r="P416" t="s">
        <v>670</v>
      </c>
      <c r="Q416" t="s">
        <v>670</v>
      </c>
      <c r="R416" t="s">
        <v>670</v>
      </c>
      <c r="S416" t="s">
        <v>670</v>
      </c>
      <c r="T416" t="s">
        <v>670</v>
      </c>
      <c r="U416" t="s">
        <v>670</v>
      </c>
      <c r="V416" t="s">
        <v>670</v>
      </c>
      <c r="W416" t="s">
        <v>670</v>
      </c>
      <c r="X416" t="s">
        <v>670</v>
      </c>
      <c r="Y416" t="s">
        <v>670</v>
      </c>
      <c r="Z416" t="s">
        <v>670</v>
      </c>
      <c r="AA416" t="s">
        <v>670</v>
      </c>
      <c r="AB416" t="s">
        <v>670</v>
      </c>
      <c r="AC416" t="s">
        <v>670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9400</v>
      </c>
      <c r="B417" t="s">
        <v>9401</v>
      </c>
      <c r="C417" t="s">
        <v>9430</v>
      </c>
      <c r="D417" t="s">
        <v>9431</v>
      </c>
      <c r="E417" t="s">
        <v>605</v>
      </c>
      <c r="F417" t="s">
        <v>9360</v>
      </c>
      <c r="G417" t="s">
        <v>451</v>
      </c>
      <c r="H417" t="s">
        <v>9361</v>
      </c>
      <c r="I417" t="s">
        <v>615</v>
      </c>
      <c r="J417" t="s">
        <v>9402</v>
      </c>
      <c r="K417" t="s">
        <v>9338</v>
      </c>
      <c r="L417" t="s">
        <v>9363</v>
      </c>
      <c r="M417" t="s">
        <v>9364</v>
      </c>
      <c r="N417" t="s">
        <v>9365</v>
      </c>
      <c r="O417" t="s">
        <v>670</v>
      </c>
      <c r="P417" t="s">
        <v>670</v>
      </c>
      <c r="Q417" t="s">
        <v>670</v>
      </c>
      <c r="R417" t="s">
        <v>670</v>
      </c>
      <c r="S417" t="s">
        <v>670</v>
      </c>
      <c r="T417" t="s">
        <v>670</v>
      </c>
      <c r="U417" t="s">
        <v>670</v>
      </c>
      <c r="V417" t="s">
        <v>670</v>
      </c>
      <c r="W417" t="s">
        <v>670</v>
      </c>
      <c r="X417" t="s">
        <v>670</v>
      </c>
      <c r="Y417" t="s">
        <v>670</v>
      </c>
      <c r="Z417" t="s">
        <v>670</v>
      </c>
      <c r="AA417" t="s">
        <v>670</v>
      </c>
      <c r="AB417" t="s">
        <v>670</v>
      </c>
      <c r="AC417" t="s">
        <v>67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9400</v>
      </c>
      <c r="B418" t="s">
        <v>9401</v>
      </c>
      <c r="C418" t="s">
        <v>9430</v>
      </c>
      <c r="D418" t="s">
        <v>9431</v>
      </c>
      <c r="E418" t="s">
        <v>605</v>
      </c>
      <c r="F418" t="s">
        <v>9360</v>
      </c>
      <c r="G418" t="s">
        <v>606</v>
      </c>
      <c r="H418" t="s">
        <v>9366</v>
      </c>
      <c r="I418" t="s">
        <v>435</v>
      </c>
      <c r="J418" t="s">
        <v>9367</v>
      </c>
      <c r="K418" t="s">
        <v>609</v>
      </c>
      <c r="L418" t="s">
        <v>9368</v>
      </c>
      <c r="M418" t="s">
        <v>9364</v>
      </c>
      <c r="N418" t="s">
        <v>9365</v>
      </c>
      <c r="O418" t="s">
        <v>670</v>
      </c>
      <c r="P418" t="s">
        <v>670</v>
      </c>
      <c r="Q418" t="s">
        <v>670</v>
      </c>
      <c r="R418" t="s">
        <v>670</v>
      </c>
      <c r="S418" t="s">
        <v>670</v>
      </c>
      <c r="T418" t="s">
        <v>670</v>
      </c>
      <c r="U418" t="s">
        <v>670</v>
      </c>
      <c r="V418" t="s">
        <v>670</v>
      </c>
      <c r="W418" t="s">
        <v>670</v>
      </c>
      <c r="X418" t="s">
        <v>670</v>
      </c>
      <c r="Y418" t="s">
        <v>670</v>
      </c>
      <c r="Z418" t="s">
        <v>670</v>
      </c>
      <c r="AA418" t="s">
        <v>670</v>
      </c>
      <c r="AB418" t="s">
        <v>670</v>
      </c>
      <c r="AC418" t="s">
        <v>67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9400</v>
      </c>
      <c r="B419" t="s">
        <v>9401</v>
      </c>
      <c r="C419" t="s">
        <v>9430</v>
      </c>
      <c r="D419" t="s">
        <v>9431</v>
      </c>
      <c r="E419" t="s">
        <v>605</v>
      </c>
      <c r="F419" t="s">
        <v>9360</v>
      </c>
      <c r="G419" t="s">
        <v>606</v>
      </c>
      <c r="H419" t="s">
        <v>9366</v>
      </c>
      <c r="I419" t="s">
        <v>432</v>
      </c>
      <c r="J419" t="s">
        <v>9371</v>
      </c>
      <c r="K419" t="s">
        <v>9338</v>
      </c>
      <c r="L419" t="s">
        <v>9363</v>
      </c>
      <c r="M419" t="s">
        <v>9364</v>
      </c>
      <c r="N419" t="s">
        <v>9365</v>
      </c>
      <c r="O419" t="s">
        <v>670</v>
      </c>
      <c r="P419" t="s">
        <v>670</v>
      </c>
      <c r="Q419" t="s">
        <v>670</v>
      </c>
      <c r="R419" t="s">
        <v>670</v>
      </c>
      <c r="S419" t="s">
        <v>670</v>
      </c>
      <c r="T419" t="s">
        <v>670</v>
      </c>
      <c r="U419" t="s">
        <v>670</v>
      </c>
      <c r="V419" t="s">
        <v>670</v>
      </c>
      <c r="W419" t="s">
        <v>670</v>
      </c>
      <c r="X419" t="s">
        <v>670</v>
      </c>
      <c r="Y419" t="s">
        <v>670</v>
      </c>
      <c r="Z419" t="s">
        <v>670</v>
      </c>
      <c r="AA419" t="s">
        <v>670</v>
      </c>
      <c r="AB419" t="s">
        <v>670</v>
      </c>
      <c r="AC419" t="s">
        <v>67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9400</v>
      </c>
      <c r="B420" t="s">
        <v>9401</v>
      </c>
      <c r="C420" t="s">
        <v>9430</v>
      </c>
      <c r="D420" t="s">
        <v>9431</v>
      </c>
      <c r="E420" t="s">
        <v>605</v>
      </c>
      <c r="F420" t="s">
        <v>9360</v>
      </c>
      <c r="G420" t="s">
        <v>606</v>
      </c>
      <c r="H420" t="s">
        <v>9366</v>
      </c>
      <c r="I420" t="s">
        <v>9332</v>
      </c>
      <c r="J420" t="s">
        <v>9372</v>
      </c>
      <c r="K420" t="s">
        <v>9338</v>
      </c>
      <c r="L420" t="s">
        <v>9363</v>
      </c>
      <c r="M420" t="s">
        <v>9364</v>
      </c>
      <c r="N420" t="s">
        <v>9365</v>
      </c>
      <c r="O420" t="s">
        <v>670</v>
      </c>
      <c r="P420" t="s">
        <v>670</v>
      </c>
      <c r="Q420" t="s">
        <v>670</v>
      </c>
      <c r="R420" t="s">
        <v>670</v>
      </c>
      <c r="S420" t="s">
        <v>670</v>
      </c>
      <c r="T420" t="s">
        <v>670</v>
      </c>
      <c r="U420" t="s">
        <v>670</v>
      </c>
      <c r="V420" t="s">
        <v>670</v>
      </c>
      <c r="W420" t="s">
        <v>670</v>
      </c>
      <c r="X420" t="s">
        <v>670</v>
      </c>
      <c r="Y420" t="s">
        <v>670</v>
      </c>
      <c r="Z420" t="s">
        <v>670</v>
      </c>
      <c r="AA420" t="s">
        <v>670</v>
      </c>
      <c r="AB420" t="s">
        <v>670</v>
      </c>
      <c r="AC420" t="s">
        <v>67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9400</v>
      </c>
      <c r="B421" t="s">
        <v>9401</v>
      </c>
      <c r="C421" t="s">
        <v>9430</v>
      </c>
      <c r="D421" t="s">
        <v>9431</v>
      </c>
      <c r="E421" t="s">
        <v>168</v>
      </c>
      <c r="F421" t="s">
        <v>9373</v>
      </c>
      <c r="G421" t="s">
        <v>9338</v>
      </c>
      <c r="H421" t="s">
        <v>9363</v>
      </c>
      <c r="I421" t="s">
        <v>9338</v>
      </c>
      <c r="J421" t="s">
        <v>9363</v>
      </c>
      <c r="K421" t="s">
        <v>9338</v>
      </c>
      <c r="L421" t="s">
        <v>9363</v>
      </c>
      <c r="M421" t="s">
        <v>9364</v>
      </c>
      <c r="N421" t="s">
        <v>9365</v>
      </c>
      <c r="O421" t="s">
        <v>670</v>
      </c>
      <c r="P421" t="s">
        <v>670</v>
      </c>
      <c r="Q421" t="s">
        <v>670</v>
      </c>
      <c r="R421" t="s">
        <v>670</v>
      </c>
      <c r="S421" t="s">
        <v>670</v>
      </c>
      <c r="T421" t="s">
        <v>670</v>
      </c>
      <c r="U421" t="s">
        <v>670</v>
      </c>
      <c r="V421" t="s">
        <v>670</v>
      </c>
      <c r="W421" t="s">
        <v>670</v>
      </c>
      <c r="X421" t="s">
        <v>670</v>
      </c>
      <c r="Y421" t="s">
        <v>670</v>
      </c>
      <c r="Z421" t="s">
        <v>670</v>
      </c>
      <c r="AA421" t="s">
        <v>670</v>
      </c>
      <c r="AB421" t="s">
        <v>670</v>
      </c>
      <c r="AC421" t="s">
        <v>670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9400</v>
      </c>
      <c r="B422" t="s">
        <v>9401</v>
      </c>
      <c r="C422" t="s">
        <v>9430</v>
      </c>
      <c r="D422" t="s">
        <v>9431</v>
      </c>
      <c r="E422" t="s">
        <v>373</v>
      </c>
      <c r="F422" t="s">
        <v>9374</v>
      </c>
      <c r="G422" t="s">
        <v>620</v>
      </c>
      <c r="H422" t="s">
        <v>9375</v>
      </c>
      <c r="I422" t="s">
        <v>9337</v>
      </c>
      <c r="J422" t="s">
        <v>9376</v>
      </c>
      <c r="K422" t="s">
        <v>9338</v>
      </c>
      <c r="L422" t="s">
        <v>9363</v>
      </c>
      <c r="M422" t="s">
        <v>9364</v>
      </c>
      <c r="N422" t="s">
        <v>9365</v>
      </c>
      <c r="O422" t="s">
        <v>670</v>
      </c>
      <c r="P422" t="s">
        <v>670</v>
      </c>
      <c r="Q422" t="s">
        <v>670</v>
      </c>
      <c r="R422" t="s">
        <v>670</v>
      </c>
      <c r="S422" t="s">
        <v>670</v>
      </c>
      <c r="T422" t="s">
        <v>670</v>
      </c>
      <c r="U422" t="s">
        <v>670</v>
      </c>
      <c r="V422" t="s">
        <v>670</v>
      </c>
      <c r="W422" t="s">
        <v>670</v>
      </c>
      <c r="X422" t="s">
        <v>670</v>
      </c>
      <c r="Y422" t="s">
        <v>670</v>
      </c>
      <c r="Z422" t="s">
        <v>670</v>
      </c>
      <c r="AA422" t="s">
        <v>670</v>
      </c>
      <c r="AB422" t="s">
        <v>670</v>
      </c>
      <c r="AC422" t="s">
        <v>670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9400</v>
      </c>
      <c r="B423" t="s">
        <v>9401</v>
      </c>
      <c r="C423" t="s">
        <v>9430</v>
      </c>
      <c r="D423" t="s">
        <v>9431</v>
      </c>
      <c r="E423" t="s">
        <v>373</v>
      </c>
      <c r="F423" t="s">
        <v>9374</v>
      </c>
      <c r="G423" t="s">
        <v>620</v>
      </c>
      <c r="H423" t="s">
        <v>9375</v>
      </c>
      <c r="I423" t="s">
        <v>621</v>
      </c>
      <c r="J423" t="s">
        <v>9377</v>
      </c>
      <c r="K423" t="s">
        <v>9338</v>
      </c>
      <c r="L423" t="s">
        <v>9363</v>
      </c>
      <c r="M423" t="s">
        <v>9364</v>
      </c>
      <c r="N423" t="s">
        <v>9365</v>
      </c>
      <c r="O423" t="s">
        <v>670</v>
      </c>
      <c r="P423" t="s">
        <v>670</v>
      </c>
      <c r="Q423" t="s">
        <v>670</v>
      </c>
      <c r="R423" t="s">
        <v>670</v>
      </c>
      <c r="S423" t="s">
        <v>670</v>
      </c>
      <c r="T423" t="s">
        <v>670</v>
      </c>
      <c r="U423" t="s">
        <v>670</v>
      </c>
      <c r="V423" t="s">
        <v>670</v>
      </c>
      <c r="W423" t="s">
        <v>670</v>
      </c>
      <c r="X423" t="s">
        <v>670</v>
      </c>
      <c r="Y423" t="s">
        <v>670</v>
      </c>
      <c r="Z423" t="s">
        <v>670</v>
      </c>
      <c r="AA423" t="s">
        <v>670</v>
      </c>
      <c r="AB423" t="s">
        <v>670</v>
      </c>
      <c r="AC423" t="s">
        <v>670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9400</v>
      </c>
      <c r="B424" t="s">
        <v>9401</v>
      </c>
      <c r="C424" t="s">
        <v>9430</v>
      </c>
      <c r="D424" t="s">
        <v>9431</v>
      </c>
      <c r="E424" t="s">
        <v>373</v>
      </c>
      <c r="F424" t="s">
        <v>9374</v>
      </c>
      <c r="G424" t="s">
        <v>623</v>
      </c>
      <c r="H424" t="s">
        <v>9378</v>
      </c>
      <c r="I424" t="s">
        <v>9338</v>
      </c>
      <c r="J424" t="s">
        <v>9363</v>
      </c>
      <c r="K424" t="s">
        <v>9338</v>
      </c>
      <c r="L424" t="s">
        <v>9363</v>
      </c>
      <c r="M424" t="s">
        <v>9364</v>
      </c>
      <c r="N424" t="s">
        <v>9365</v>
      </c>
      <c r="O424" t="s">
        <v>670</v>
      </c>
      <c r="P424" t="s">
        <v>670</v>
      </c>
      <c r="Q424" t="s">
        <v>670</v>
      </c>
      <c r="R424" t="s">
        <v>670</v>
      </c>
      <c r="S424" t="s">
        <v>670</v>
      </c>
      <c r="T424" t="s">
        <v>670</v>
      </c>
      <c r="U424" t="s">
        <v>670</v>
      </c>
      <c r="V424" t="s">
        <v>670</v>
      </c>
      <c r="W424" t="s">
        <v>670</v>
      </c>
      <c r="X424" t="s">
        <v>670</v>
      </c>
      <c r="Y424" t="s">
        <v>670</v>
      </c>
      <c r="Z424" t="s">
        <v>670</v>
      </c>
      <c r="AA424" t="s">
        <v>670</v>
      </c>
      <c r="AB424" t="s">
        <v>670</v>
      </c>
      <c r="AC424" t="s">
        <v>670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9400</v>
      </c>
      <c r="B425" t="s">
        <v>9401</v>
      </c>
      <c r="C425" t="s">
        <v>9430</v>
      </c>
      <c r="D425" t="s">
        <v>9431</v>
      </c>
      <c r="E425" t="s">
        <v>373</v>
      </c>
      <c r="F425" t="s">
        <v>9374</v>
      </c>
      <c r="G425" t="s">
        <v>617</v>
      </c>
      <c r="H425" t="s">
        <v>9379</v>
      </c>
      <c r="I425" t="s">
        <v>9339</v>
      </c>
      <c r="J425" t="s">
        <v>9380</v>
      </c>
      <c r="K425" t="s">
        <v>9338</v>
      </c>
      <c r="L425" t="s">
        <v>9363</v>
      </c>
      <c r="M425" t="s">
        <v>9364</v>
      </c>
      <c r="N425" t="s">
        <v>9365</v>
      </c>
      <c r="O425" t="s">
        <v>670</v>
      </c>
      <c r="P425" t="s">
        <v>670</v>
      </c>
      <c r="Q425" t="s">
        <v>670</v>
      </c>
      <c r="R425" t="s">
        <v>670</v>
      </c>
      <c r="S425" t="s">
        <v>670</v>
      </c>
      <c r="T425" t="s">
        <v>670</v>
      </c>
      <c r="U425" t="s">
        <v>670</v>
      </c>
      <c r="V425" t="s">
        <v>670</v>
      </c>
      <c r="W425" t="s">
        <v>670</v>
      </c>
      <c r="X425" t="s">
        <v>670</v>
      </c>
      <c r="Y425" t="s">
        <v>670</v>
      </c>
      <c r="Z425" t="s">
        <v>670</v>
      </c>
      <c r="AA425" t="s">
        <v>670</v>
      </c>
      <c r="AB425" t="s">
        <v>670</v>
      </c>
      <c r="AC425" t="s">
        <v>670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9400</v>
      </c>
      <c r="B426" t="s">
        <v>9401</v>
      </c>
      <c r="C426" t="s">
        <v>9430</v>
      </c>
      <c r="D426" t="s">
        <v>9431</v>
      </c>
      <c r="E426" t="s">
        <v>373</v>
      </c>
      <c r="F426" t="s">
        <v>9374</v>
      </c>
      <c r="G426" t="s">
        <v>617</v>
      </c>
      <c r="H426" t="s">
        <v>9379</v>
      </c>
      <c r="I426" t="s">
        <v>618</v>
      </c>
      <c r="J426" t="s">
        <v>9381</v>
      </c>
      <c r="K426" t="s">
        <v>9338</v>
      </c>
      <c r="L426" t="s">
        <v>9363</v>
      </c>
      <c r="M426" t="s">
        <v>9364</v>
      </c>
      <c r="N426" t="s">
        <v>9365</v>
      </c>
      <c r="O426" t="s">
        <v>670</v>
      </c>
      <c r="P426" t="s">
        <v>670</v>
      </c>
      <c r="Q426" t="s">
        <v>670</v>
      </c>
      <c r="R426" t="s">
        <v>670</v>
      </c>
      <c r="S426" t="s">
        <v>670</v>
      </c>
      <c r="T426" t="s">
        <v>670</v>
      </c>
      <c r="U426" t="s">
        <v>670</v>
      </c>
      <c r="V426" t="s">
        <v>670</v>
      </c>
      <c r="W426" t="s">
        <v>670</v>
      </c>
      <c r="X426" t="s">
        <v>670</v>
      </c>
      <c r="Y426" t="s">
        <v>670</v>
      </c>
      <c r="Z426" t="s">
        <v>670</v>
      </c>
      <c r="AA426" t="s">
        <v>670</v>
      </c>
      <c r="AB426" t="s">
        <v>670</v>
      </c>
      <c r="AC426" t="s">
        <v>670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9400</v>
      </c>
      <c r="B427" t="s">
        <v>9401</v>
      </c>
      <c r="C427" t="s">
        <v>9430</v>
      </c>
      <c r="D427" t="s">
        <v>9431</v>
      </c>
      <c r="E427" t="s">
        <v>624</v>
      </c>
      <c r="F427" t="s">
        <v>9382</v>
      </c>
      <c r="G427" t="s">
        <v>447</v>
      </c>
      <c r="H427" t="s">
        <v>9383</v>
      </c>
      <c r="I427" t="s">
        <v>9338</v>
      </c>
      <c r="J427" t="s">
        <v>9363</v>
      </c>
      <c r="K427" t="s">
        <v>9338</v>
      </c>
      <c r="L427" t="s">
        <v>9363</v>
      </c>
      <c r="M427" t="s">
        <v>9364</v>
      </c>
      <c r="N427" t="s">
        <v>9365</v>
      </c>
      <c r="O427" t="s">
        <v>670</v>
      </c>
      <c r="P427" t="s">
        <v>670</v>
      </c>
      <c r="Q427" t="s">
        <v>670</v>
      </c>
      <c r="R427" t="s">
        <v>670</v>
      </c>
      <c r="S427" t="s">
        <v>670</v>
      </c>
      <c r="T427" t="s">
        <v>670</v>
      </c>
      <c r="U427" t="s">
        <v>670</v>
      </c>
      <c r="V427" t="s">
        <v>670</v>
      </c>
      <c r="W427" t="s">
        <v>670</v>
      </c>
      <c r="X427" t="s">
        <v>670</v>
      </c>
      <c r="Y427" t="s">
        <v>670</v>
      </c>
      <c r="Z427" t="s">
        <v>670</v>
      </c>
      <c r="AA427" t="s">
        <v>670</v>
      </c>
      <c r="AB427" t="s">
        <v>670</v>
      </c>
      <c r="AC427" t="s">
        <v>670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9400</v>
      </c>
      <c r="B428" t="s">
        <v>9401</v>
      </c>
      <c r="C428" t="s">
        <v>9430</v>
      </c>
      <c r="D428" t="s">
        <v>9431</v>
      </c>
      <c r="E428" t="s">
        <v>624</v>
      </c>
      <c r="F428" t="s">
        <v>9382</v>
      </c>
      <c r="G428" t="s">
        <v>481</v>
      </c>
      <c r="H428" t="s">
        <v>9384</v>
      </c>
      <c r="I428" t="s">
        <v>9338</v>
      </c>
      <c r="J428" t="s">
        <v>9363</v>
      </c>
      <c r="K428" t="s">
        <v>9338</v>
      </c>
      <c r="L428" t="s">
        <v>9363</v>
      </c>
      <c r="M428" t="s">
        <v>9364</v>
      </c>
      <c r="N428" t="s">
        <v>9365</v>
      </c>
      <c r="O428" t="s">
        <v>670</v>
      </c>
      <c r="P428" t="s">
        <v>670</v>
      </c>
      <c r="Q428" t="s">
        <v>670</v>
      </c>
      <c r="R428" t="s">
        <v>670</v>
      </c>
      <c r="S428" t="s">
        <v>670</v>
      </c>
      <c r="T428" t="s">
        <v>670</v>
      </c>
      <c r="U428" t="s">
        <v>670</v>
      </c>
      <c r="V428" t="s">
        <v>670</v>
      </c>
      <c r="W428" t="s">
        <v>670</v>
      </c>
      <c r="X428" t="s">
        <v>670</v>
      </c>
      <c r="Y428" t="s">
        <v>670</v>
      </c>
      <c r="Z428" t="s">
        <v>670</v>
      </c>
      <c r="AA428" t="s">
        <v>670</v>
      </c>
      <c r="AB428" t="s">
        <v>670</v>
      </c>
      <c r="AC428" t="s">
        <v>67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9400</v>
      </c>
      <c r="B429" t="s">
        <v>9401</v>
      </c>
      <c r="C429" t="s">
        <v>9430</v>
      </c>
      <c r="D429" t="s">
        <v>9431</v>
      </c>
      <c r="E429" t="s">
        <v>624</v>
      </c>
      <c r="F429" t="s">
        <v>9382</v>
      </c>
      <c r="G429" t="s">
        <v>437</v>
      </c>
      <c r="H429" t="s">
        <v>9385</v>
      </c>
      <c r="I429" t="s">
        <v>9338</v>
      </c>
      <c r="J429" t="s">
        <v>9363</v>
      </c>
      <c r="K429" t="s">
        <v>9338</v>
      </c>
      <c r="L429" t="s">
        <v>9363</v>
      </c>
      <c r="M429" t="s">
        <v>9364</v>
      </c>
      <c r="N429" t="s">
        <v>9365</v>
      </c>
      <c r="O429" t="s">
        <v>670</v>
      </c>
      <c r="P429" t="s">
        <v>670</v>
      </c>
      <c r="Q429" t="s">
        <v>670</v>
      </c>
      <c r="R429" t="s">
        <v>670</v>
      </c>
      <c r="S429" t="s">
        <v>670</v>
      </c>
      <c r="T429" t="s">
        <v>670</v>
      </c>
      <c r="U429" t="s">
        <v>670</v>
      </c>
      <c r="V429" t="s">
        <v>670</v>
      </c>
      <c r="W429" t="s">
        <v>670</v>
      </c>
      <c r="X429" t="s">
        <v>670</v>
      </c>
      <c r="Y429" t="s">
        <v>670</v>
      </c>
      <c r="Z429" t="s">
        <v>670</v>
      </c>
      <c r="AA429" t="s">
        <v>670</v>
      </c>
      <c r="AB429" t="s">
        <v>670</v>
      </c>
      <c r="AC429" t="s">
        <v>67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9400</v>
      </c>
      <c r="B430" t="s">
        <v>9401</v>
      </c>
      <c r="C430" t="s">
        <v>9430</v>
      </c>
      <c r="D430" t="s">
        <v>9431</v>
      </c>
      <c r="E430" t="s">
        <v>624</v>
      </c>
      <c r="F430" t="s">
        <v>9382</v>
      </c>
      <c r="G430" t="s">
        <v>478</v>
      </c>
      <c r="H430" t="s">
        <v>9386</v>
      </c>
      <c r="I430" t="s">
        <v>9338</v>
      </c>
      <c r="J430" t="s">
        <v>9363</v>
      </c>
      <c r="K430" t="s">
        <v>9338</v>
      </c>
      <c r="L430" t="s">
        <v>9363</v>
      </c>
      <c r="M430" t="s">
        <v>9364</v>
      </c>
      <c r="N430" t="s">
        <v>9365</v>
      </c>
      <c r="O430" t="s">
        <v>670</v>
      </c>
      <c r="P430" t="s">
        <v>670</v>
      </c>
      <c r="Q430" t="s">
        <v>670</v>
      </c>
      <c r="R430" t="s">
        <v>670</v>
      </c>
      <c r="S430" t="s">
        <v>670</v>
      </c>
      <c r="T430" t="s">
        <v>670</v>
      </c>
      <c r="U430" t="s">
        <v>670</v>
      </c>
      <c r="V430" t="s">
        <v>670</v>
      </c>
      <c r="W430" t="s">
        <v>670</v>
      </c>
      <c r="X430" t="s">
        <v>670</v>
      </c>
      <c r="Y430" t="s">
        <v>670</v>
      </c>
      <c r="Z430" t="s">
        <v>670</v>
      </c>
      <c r="AA430" t="s">
        <v>670</v>
      </c>
      <c r="AB430" t="s">
        <v>670</v>
      </c>
      <c r="AC430" t="s">
        <v>67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9400</v>
      </c>
      <c r="B431" t="s">
        <v>9401</v>
      </c>
      <c r="C431" t="s">
        <v>9430</v>
      </c>
      <c r="D431" t="s">
        <v>9431</v>
      </c>
      <c r="E431" t="s">
        <v>624</v>
      </c>
      <c r="F431" t="s">
        <v>9382</v>
      </c>
      <c r="G431" t="s">
        <v>427</v>
      </c>
      <c r="H431" t="s">
        <v>9387</v>
      </c>
      <c r="I431" t="s">
        <v>9338</v>
      </c>
      <c r="J431" t="s">
        <v>9363</v>
      </c>
      <c r="K431" t="s">
        <v>9338</v>
      </c>
      <c r="L431" t="s">
        <v>9363</v>
      </c>
      <c r="M431" t="s">
        <v>9364</v>
      </c>
      <c r="N431" t="s">
        <v>9365</v>
      </c>
      <c r="O431" t="s">
        <v>670</v>
      </c>
      <c r="P431" t="s">
        <v>670</v>
      </c>
      <c r="Q431" t="s">
        <v>670</v>
      </c>
      <c r="R431" t="s">
        <v>670</v>
      </c>
      <c r="S431" t="s">
        <v>670</v>
      </c>
      <c r="T431" t="s">
        <v>670</v>
      </c>
      <c r="U431" t="s">
        <v>670</v>
      </c>
      <c r="V431" t="s">
        <v>670</v>
      </c>
      <c r="W431" t="s">
        <v>670</v>
      </c>
      <c r="X431" t="s">
        <v>670</v>
      </c>
      <c r="Y431" t="s">
        <v>670</v>
      </c>
      <c r="Z431" t="s">
        <v>670</v>
      </c>
      <c r="AA431" t="s">
        <v>670</v>
      </c>
      <c r="AB431" t="s">
        <v>670</v>
      </c>
      <c r="AC431" t="s">
        <v>670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9400</v>
      </c>
      <c r="B432" t="s">
        <v>9401</v>
      </c>
      <c r="C432" t="s">
        <v>9430</v>
      </c>
      <c r="D432" t="s">
        <v>9431</v>
      </c>
      <c r="E432" t="s">
        <v>624</v>
      </c>
      <c r="F432" t="s">
        <v>9382</v>
      </c>
      <c r="G432" t="s">
        <v>446</v>
      </c>
      <c r="H432" t="s">
        <v>9388</v>
      </c>
      <c r="I432" t="s">
        <v>9338</v>
      </c>
      <c r="J432" t="s">
        <v>9363</v>
      </c>
      <c r="K432" t="s">
        <v>9338</v>
      </c>
      <c r="L432" t="s">
        <v>9363</v>
      </c>
      <c r="M432" t="s">
        <v>9364</v>
      </c>
      <c r="N432" t="s">
        <v>9365</v>
      </c>
      <c r="O432" t="s">
        <v>670</v>
      </c>
      <c r="P432" t="s">
        <v>670</v>
      </c>
      <c r="Q432" t="s">
        <v>670</v>
      </c>
      <c r="R432" t="s">
        <v>670</v>
      </c>
      <c r="S432" t="s">
        <v>670</v>
      </c>
      <c r="T432" t="s">
        <v>670</v>
      </c>
      <c r="U432" t="s">
        <v>670</v>
      </c>
      <c r="V432" t="s">
        <v>670</v>
      </c>
      <c r="W432" t="s">
        <v>670</v>
      </c>
      <c r="X432" t="s">
        <v>670</v>
      </c>
      <c r="Y432" t="s">
        <v>670</v>
      </c>
      <c r="Z432" t="s">
        <v>670</v>
      </c>
      <c r="AA432" t="s">
        <v>670</v>
      </c>
      <c r="AB432" t="s">
        <v>670</v>
      </c>
      <c r="AC432" t="s">
        <v>67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9400</v>
      </c>
      <c r="B433" t="s">
        <v>9401</v>
      </c>
      <c r="C433" t="s">
        <v>9430</v>
      </c>
      <c r="D433" t="s">
        <v>9431</v>
      </c>
      <c r="E433" t="s">
        <v>624</v>
      </c>
      <c r="F433" t="s">
        <v>9382</v>
      </c>
      <c r="G433" t="s">
        <v>9327</v>
      </c>
      <c r="H433" t="s">
        <v>9389</v>
      </c>
      <c r="I433" t="s">
        <v>9338</v>
      </c>
      <c r="J433" t="s">
        <v>9363</v>
      </c>
      <c r="K433" t="s">
        <v>9338</v>
      </c>
      <c r="L433" t="s">
        <v>9363</v>
      </c>
      <c r="M433" t="s">
        <v>9364</v>
      </c>
      <c r="N433" t="s">
        <v>9365</v>
      </c>
      <c r="O433" t="s">
        <v>670</v>
      </c>
      <c r="P433" t="s">
        <v>670</v>
      </c>
      <c r="Q433" t="s">
        <v>670</v>
      </c>
      <c r="R433" t="s">
        <v>670</v>
      </c>
      <c r="S433" t="s">
        <v>670</v>
      </c>
      <c r="T433" t="s">
        <v>670</v>
      </c>
      <c r="U433" t="s">
        <v>670</v>
      </c>
      <c r="V433" t="s">
        <v>670</v>
      </c>
      <c r="W433" t="s">
        <v>670</v>
      </c>
      <c r="X433" t="s">
        <v>670</v>
      </c>
      <c r="Y433" t="s">
        <v>670</v>
      </c>
      <c r="Z433" t="s">
        <v>670</v>
      </c>
      <c r="AA433" t="s">
        <v>670</v>
      </c>
      <c r="AB433" t="s">
        <v>670</v>
      </c>
      <c r="AC433" t="s">
        <v>67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9400</v>
      </c>
      <c r="B434" t="s">
        <v>9401</v>
      </c>
      <c r="C434" t="s">
        <v>9430</v>
      </c>
      <c r="D434" t="s">
        <v>9431</v>
      </c>
      <c r="E434" t="s">
        <v>578</v>
      </c>
      <c r="F434" t="s">
        <v>9390</v>
      </c>
      <c r="G434" t="s">
        <v>374</v>
      </c>
      <c r="H434" t="s">
        <v>374</v>
      </c>
      <c r="I434" t="s">
        <v>9338</v>
      </c>
      <c r="J434" t="s">
        <v>9363</v>
      </c>
      <c r="K434" t="s">
        <v>9338</v>
      </c>
      <c r="L434" t="s">
        <v>9363</v>
      </c>
      <c r="M434" t="s">
        <v>9364</v>
      </c>
      <c r="N434" t="s">
        <v>9365</v>
      </c>
      <c r="O434" t="s">
        <v>670</v>
      </c>
      <c r="P434" t="s">
        <v>670</v>
      </c>
      <c r="Q434" t="s">
        <v>670</v>
      </c>
      <c r="R434" t="s">
        <v>670</v>
      </c>
      <c r="S434" t="s">
        <v>670</v>
      </c>
      <c r="T434" t="s">
        <v>670</v>
      </c>
      <c r="U434" t="s">
        <v>670</v>
      </c>
      <c r="V434" t="s">
        <v>670</v>
      </c>
      <c r="W434" t="s">
        <v>670</v>
      </c>
      <c r="X434" t="s">
        <v>670</v>
      </c>
      <c r="Y434" t="s">
        <v>670</v>
      </c>
      <c r="Z434" t="s">
        <v>670</v>
      </c>
      <c r="AA434" t="s">
        <v>670</v>
      </c>
      <c r="AB434" t="s">
        <v>670</v>
      </c>
      <c r="AC434" t="s">
        <v>670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9400</v>
      </c>
      <c r="B435" t="s">
        <v>9401</v>
      </c>
      <c r="C435" t="s">
        <v>9430</v>
      </c>
      <c r="D435" t="s">
        <v>9431</v>
      </c>
      <c r="E435" t="s">
        <v>578</v>
      </c>
      <c r="F435" t="s">
        <v>9390</v>
      </c>
      <c r="G435" t="s">
        <v>375</v>
      </c>
      <c r="H435" t="s">
        <v>9391</v>
      </c>
      <c r="I435" t="s">
        <v>9338</v>
      </c>
      <c r="J435" t="s">
        <v>9363</v>
      </c>
      <c r="K435" t="s">
        <v>9338</v>
      </c>
      <c r="L435" t="s">
        <v>9363</v>
      </c>
      <c r="M435" t="s">
        <v>9364</v>
      </c>
      <c r="N435" t="s">
        <v>9365</v>
      </c>
      <c r="O435" t="s">
        <v>670</v>
      </c>
      <c r="P435" t="s">
        <v>670</v>
      </c>
      <c r="Q435" t="s">
        <v>670</v>
      </c>
      <c r="R435" t="s">
        <v>670</v>
      </c>
      <c r="S435" t="s">
        <v>670</v>
      </c>
      <c r="T435" t="s">
        <v>670</v>
      </c>
      <c r="U435" t="s">
        <v>670</v>
      </c>
      <c r="V435" t="s">
        <v>670</v>
      </c>
      <c r="W435" t="s">
        <v>670</v>
      </c>
      <c r="X435" t="s">
        <v>670</v>
      </c>
      <c r="Y435" t="s">
        <v>670</v>
      </c>
      <c r="Z435" t="s">
        <v>670</v>
      </c>
      <c r="AA435" t="s">
        <v>670</v>
      </c>
      <c r="AB435" t="s">
        <v>670</v>
      </c>
      <c r="AC435" t="s">
        <v>670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9400</v>
      </c>
      <c r="B436" t="s">
        <v>9401</v>
      </c>
      <c r="C436" t="s">
        <v>9430</v>
      </c>
      <c r="D436" t="s">
        <v>9431</v>
      </c>
      <c r="E436" t="s">
        <v>490</v>
      </c>
      <c r="F436" t="s">
        <v>490</v>
      </c>
      <c r="G436" t="s">
        <v>627</v>
      </c>
      <c r="H436" t="s">
        <v>9392</v>
      </c>
      <c r="I436" t="s">
        <v>9338</v>
      </c>
      <c r="J436" t="s">
        <v>9363</v>
      </c>
      <c r="K436" t="s">
        <v>9338</v>
      </c>
      <c r="L436" t="s">
        <v>9363</v>
      </c>
      <c r="M436" t="s">
        <v>9364</v>
      </c>
      <c r="N436" t="s">
        <v>9365</v>
      </c>
      <c r="O436" t="s">
        <v>670</v>
      </c>
      <c r="P436" t="s">
        <v>670</v>
      </c>
      <c r="Q436" t="s">
        <v>670</v>
      </c>
      <c r="R436" t="s">
        <v>670</v>
      </c>
      <c r="S436" t="s">
        <v>670</v>
      </c>
      <c r="T436" t="s">
        <v>670</v>
      </c>
      <c r="U436" t="s">
        <v>670</v>
      </c>
      <c r="V436" t="s">
        <v>670</v>
      </c>
      <c r="W436" t="s">
        <v>670</v>
      </c>
      <c r="X436" t="s">
        <v>670</v>
      </c>
      <c r="Y436" t="s">
        <v>670</v>
      </c>
      <c r="Z436" t="s">
        <v>670</v>
      </c>
      <c r="AA436" t="s">
        <v>670</v>
      </c>
      <c r="AB436" t="s">
        <v>670</v>
      </c>
      <c r="AC436" t="s">
        <v>670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9400</v>
      </c>
      <c r="B437" t="s">
        <v>9401</v>
      </c>
      <c r="C437" t="s">
        <v>9430</v>
      </c>
      <c r="D437" t="s">
        <v>9431</v>
      </c>
      <c r="E437" t="s">
        <v>490</v>
      </c>
      <c r="F437" t="s">
        <v>490</v>
      </c>
      <c r="G437" t="s">
        <v>626</v>
      </c>
      <c r="H437" t="s">
        <v>9393</v>
      </c>
      <c r="I437" t="s">
        <v>9338</v>
      </c>
      <c r="J437" t="s">
        <v>9363</v>
      </c>
      <c r="K437" t="s">
        <v>9338</v>
      </c>
      <c r="L437" t="s">
        <v>9363</v>
      </c>
      <c r="M437" t="s">
        <v>9364</v>
      </c>
      <c r="N437" t="s">
        <v>9365</v>
      </c>
      <c r="O437" t="s">
        <v>670</v>
      </c>
      <c r="P437" t="s">
        <v>670</v>
      </c>
      <c r="Q437" t="s">
        <v>670</v>
      </c>
      <c r="R437" t="s">
        <v>670</v>
      </c>
      <c r="S437" t="s">
        <v>670</v>
      </c>
      <c r="T437" t="s">
        <v>670</v>
      </c>
      <c r="U437" t="s">
        <v>670</v>
      </c>
      <c r="V437" t="s">
        <v>670</v>
      </c>
      <c r="W437" t="s">
        <v>670</v>
      </c>
      <c r="X437" t="s">
        <v>670</v>
      </c>
      <c r="Y437" t="s">
        <v>670</v>
      </c>
      <c r="Z437" t="s">
        <v>670</v>
      </c>
      <c r="AA437" t="s">
        <v>670</v>
      </c>
      <c r="AB437" t="s">
        <v>670</v>
      </c>
      <c r="AC437" t="s">
        <v>670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9400</v>
      </c>
      <c r="B438" t="s">
        <v>9401</v>
      </c>
      <c r="C438" t="s">
        <v>9430</v>
      </c>
      <c r="D438" t="s">
        <v>9431</v>
      </c>
      <c r="E438" t="s">
        <v>490</v>
      </c>
      <c r="F438" t="s">
        <v>490</v>
      </c>
      <c r="G438" t="s">
        <v>682</v>
      </c>
      <c r="H438" t="s">
        <v>9394</v>
      </c>
      <c r="I438" t="s">
        <v>9338</v>
      </c>
      <c r="J438" t="s">
        <v>9363</v>
      </c>
      <c r="K438" t="s">
        <v>9338</v>
      </c>
      <c r="L438" t="s">
        <v>9363</v>
      </c>
      <c r="M438" t="s">
        <v>9364</v>
      </c>
      <c r="N438" t="s">
        <v>9365</v>
      </c>
      <c r="O438" t="s">
        <v>670</v>
      </c>
      <c r="P438" t="s">
        <v>670</v>
      </c>
      <c r="Q438" t="s">
        <v>670</v>
      </c>
      <c r="R438" t="s">
        <v>670</v>
      </c>
      <c r="S438" t="s">
        <v>670</v>
      </c>
      <c r="T438" t="s">
        <v>670</v>
      </c>
      <c r="U438" t="s">
        <v>670</v>
      </c>
      <c r="V438" t="s">
        <v>670</v>
      </c>
      <c r="W438" t="s">
        <v>670</v>
      </c>
      <c r="X438" t="s">
        <v>670</v>
      </c>
      <c r="Y438" t="s">
        <v>670</v>
      </c>
      <c r="Z438" t="s">
        <v>670</v>
      </c>
      <c r="AA438" t="s">
        <v>670</v>
      </c>
      <c r="AB438" t="s">
        <v>670</v>
      </c>
      <c r="AC438" t="s">
        <v>67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9400</v>
      </c>
      <c r="B439" t="s">
        <v>9401</v>
      </c>
      <c r="C439" t="s">
        <v>9430</v>
      </c>
      <c r="D439" t="s">
        <v>9431</v>
      </c>
      <c r="E439" t="s">
        <v>9340</v>
      </c>
      <c r="F439" t="s">
        <v>9395</v>
      </c>
      <c r="G439" t="s">
        <v>502</v>
      </c>
      <c r="H439" t="s">
        <v>9403</v>
      </c>
      <c r="I439" t="s">
        <v>9338</v>
      </c>
      <c r="J439" t="s">
        <v>9363</v>
      </c>
      <c r="K439" t="s">
        <v>9338</v>
      </c>
      <c r="L439" t="s">
        <v>9363</v>
      </c>
      <c r="M439" t="s">
        <v>9364</v>
      </c>
      <c r="N439" t="s">
        <v>9365</v>
      </c>
      <c r="O439" t="s">
        <v>670</v>
      </c>
      <c r="P439" t="s">
        <v>670</v>
      </c>
      <c r="Q439" t="s">
        <v>670</v>
      </c>
      <c r="R439" t="s">
        <v>670</v>
      </c>
      <c r="S439" t="s">
        <v>670</v>
      </c>
      <c r="T439" t="s">
        <v>670</v>
      </c>
      <c r="U439" t="s">
        <v>670</v>
      </c>
      <c r="V439" t="s">
        <v>670</v>
      </c>
      <c r="W439" t="s">
        <v>670</v>
      </c>
      <c r="X439" t="s">
        <v>670</v>
      </c>
      <c r="Y439" t="s">
        <v>670</v>
      </c>
      <c r="Z439" t="s">
        <v>670</v>
      </c>
      <c r="AA439" t="s">
        <v>670</v>
      </c>
      <c r="AB439" t="s">
        <v>670</v>
      </c>
      <c r="AC439" t="s">
        <v>670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9400</v>
      </c>
      <c r="B440" t="s">
        <v>9401</v>
      </c>
      <c r="C440" t="s">
        <v>9430</v>
      </c>
      <c r="D440" t="s">
        <v>9431</v>
      </c>
      <c r="E440" t="s">
        <v>9340</v>
      </c>
      <c r="F440" t="s">
        <v>9395</v>
      </c>
      <c r="G440" t="s">
        <v>504</v>
      </c>
      <c r="H440" t="s">
        <v>9396</v>
      </c>
      <c r="I440" t="s">
        <v>9338</v>
      </c>
      <c r="J440" t="s">
        <v>9363</v>
      </c>
      <c r="K440" t="s">
        <v>9338</v>
      </c>
      <c r="L440" t="s">
        <v>9363</v>
      </c>
      <c r="M440" t="s">
        <v>9364</v>
      </c>
      <c r="N440" t="s">
        <v>9365</v>
      </c>
      <c r="O440" t="s">
        <v>670</v>
      </c>
      <c r="P440" t="s">
        <v>670</v>
      </c>
      <c r="Q440" t="s">
        <v>670</v>
      </c>
      <c r="R440" t="s">
        <v>670</v>
      </c>
      <c r="S440" t="s">
        <v>670</v>
      </c>
      <c r="T440" t="s">
        <v>670</v>
      </c>
      <c r="U440" t="s">
        <v>670</v>
      </c>
      <c r="V440" t="s">
        <v>670</v>
      </c>
      <c r="W440" t="s">
        <v>670</v>
      </c>
      <c r="X440" t="s">
        <v>670</v>
      </c>
      <c r="Y440" t="s">
        <v>670</v>
      </c>
      <c r="Z440" t="s">
        <v>670</v>
      </c>
      <c r="AA440" t="s">
        <v>670</v>
      </c>
      <c r="AB440" t="s">
        <v>670</v>
      </c>
      <c r="AC440" t="s">
        <v>670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9400</v>
      </c>
      <c r="B441" t="s">
        <v>9401</v>
      </c>
      <c r="C441" t="s">
        <v>9430</v>
      </c>
      <c r="D441" t="s">
        <v>9431</v>
      </c>
      <c r="E441" t="s">
        <v>9340</v>
      </c>
      <c r="F441" t="s">
        <v>9395</v>
      </c>
      <c r="G441" t="s">
        <v>496</v>
      </c>
      <c r="H441" t="s">
        <v>9397</v>
      </c>
      <c r="I441" t="s">
        <v>9338</v>
      </c>
      <c r="J441" t="s">
        <v>9363</v>
      </c>
      <c r="K441" t="s">
        <v>9338</v>
      </c>
      <c r="L441" t="s">
        <v>9363</v>
      </c>
      <c r="M441" t="s">
        <v>9364</v>
      </c>
      <c r="N441" t="s">
        <v>9365</v>
      </c>
      <c r="O441" t="s">
        <v>670</v>
      </c>
      <c r="P441" t="s">
        <v>670</v>
      </c>
      <c r="Q441" t="s">
        <v>670</v>
      </c>
      <c r="R441" t="s">
        <v>670</v>
      </c>
      <c r="S441" t="s">
        <v>670</v>
      </c>
      <c r="T441" t="s">
        <v>670</v>
      </c>
      <c r="U441" t="s">
        <v>670</v>
      </c>
      <c r="V441" t="s">
        <v>670</v>
      </c>
      <c r="W441" t="s">
        <v>670</v>
      </c>
      <c r="X441" t="s">
        <v>670</v>
      </c>
      <c r="Y441" t="s">
        <v>670</v>
      </c>
      <c r="Z441" t="s">
        <v>670</v>
      </c>
      <c r="AA441" t="s">
        <v>670</v>
      </c>
      <c r="AB441" t="s">
        <v>670</v>
      </c>
      <c r="AC441" t="s">
        <v>670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9400</v>
      </c>
      <c r="B442" t="s">
        <v>9401</v>
      </c>
      <c r="C442" t="s">
        <v>9430</v>
      </c>
      <c r="D442" t="s">
        <v>9431</v>
      </c>
      <c r="E442" t="s">
        <v>190</v>
      </c>
      <c r="F442" t="s">
        <v>190</v>
      </c>
      <c r="G442" t="s">
        <v>9338</v>
      </c>
      <c r="H442" t="s">
        <v>9363</v>
      </c>
      <c r="I442" t="s">
        <v>9338</v>
      </c>
      <c r="J442" t="s">
        <v>9363</v>
      </c>
      <c r="K442" t="s">
        <v>9338</v>
      </c>
      <c r="L442" t="s">
        <v>9363</v>
      </c>
      <c r="M442" t="s">
        <v>9364</v>
      </c>
      <c r="N442" t="s">
        <v>9365</v>
      </c>
      <c r="O442" t="s">
        <v>670</v>
      </c>
      <c r="P442" t="s">
        <v>670</v>
      </c>
      <c r="Q442" t="s">
        <v>670</v>
      </c>
      <c r="R442" t="s">
        <v>670</v>
      </c>
      <c r="S442" t="s">
        <v>670</v>
      </c>
      <c r="T442" t="s">
        <v>670</v>
      </c>
      <c r="U442" t="s">
        <v>670</v>
      </c>
      <c r="V442" t="s">
        <v>670</v>
      </c>
      <c r="W442" t="s">
        <v>670</v>
      </c>
      <c r="X442" t="s">
        <v>670</v>
      </c>
      <c r="Y442" t="s">
        <v>670</v>
      </c>
      <c r="Z442" t="s">
        <v>670</v>
      </c>
      <c r="AA442" t="s">
        <v>670</v>
      </c>
      <c r="AB442" t="s">
        <v>670</v>
      </c>
      <c r="AC442" t="s">
        <v>670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9404</v>
      </c>
      <c r="B443" t="s">
        <v>9405</v>
      </c>
      <c r="C443" t="s">
        <v>9430</v>
      </c>
      <c r="D443" t="s">
        <v>9431</v>
      </c>
      <c r="E443" t="s">
        <v>605</v>
      </c>
      <c r="F443" t="s">
        <v>9360</v>
      </c>
      <c r="G443" t="s">
        <v>451</v>
      </c>
      <c r="H443" t="s">
        <v>9361</v>
      </c>
      <c r="I443" t="s">
        <v>615</v>
      </c>
      <c r="J443" t="s">
        <v>9402</v>
      </c>
      <c r="K443" t="s">
        <v>9338</v>
      </c>
      <c r="L443" t="s">
        <v>9363</v>
      </c>
      <c r="M443" t="s">
        <v>9364</v>
      </c>
      <c r="N443" t="s">
        <v>9365</v>
      </c>
      <c r="O443" t="s">
        <v>670</v>
      </c>
      <c r="P443" t="s">
        <v>670</v>
      </c>
      <c r="Q443" t="s">
        <v>670</v>
      </c>
      <c r="R443" t="s">
        <v>670</v>
      </c>
      <c r="S443" t="s">
        <v>670</v>
      </c>
      <c r="T443" t="s">
        <v>670</v>
      </c>
      <c r="U443" t="s">
        <v>670</v>
      </c>
      <c r="V443" t="s">
        <v>670</v>
      </c>
      <c r="W443" t="s">
        <v>670</v>
      </c>
      <c r="X443" t="s">
        <v>670</v>
      </c>
      <c r="Y443" t="s">
        <v>670</v>
      </c>
      <c r="Z443" t="s">
        <v>670</v>
      </c>
      <c r="AA443" t="s">
        <v>670</v>
      </c>
      <c r="AB443" t="s">
        <v>670</v>
      </c>
      <c r="AC443" t="s">
        <v>67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9404</v>
      </c>
      <c r="B444" t="s">
        <v>9405</v>
      </c>
      <c r="C444" t="s">
        <v>9430</v>
      </c>
      <c r="D444" t="s">
        <v>9431</v>
      </c>
      <c r="E444" t="s">
        <v>605</v>
      </c>
      <c r="F444" t="s">
        <v>9360</v>
      </c>
      <c r="G444" t="s">
        <v>451</v>
      </c>
      <c r="H444" t="s">
        <v>9361</v>
      </c>
      <c r="I444" t="s">
        <v>9328</v>
      </c>
      <c r="J444" t="s">
        <v>9362</v>
      </c>
      <c r="K444" t="s">
        <v>9338</v>
      </c>
      <c r="L444" t="s">
        <v>9363</v>
      </c>
      <c r="M444" t="s">
        <v>9364</v>
      </c>
      <c r="N444" t="s">
        <v>9365</v>
      </c>
      <c r="O444" t="s">
        <v>670</v>
      </c>
      <c r="P444" t="s">
        <v>670</v>
      </c>
      <c r="Q444" t="s">
        <v>670</v>
      </c>
      <c r="R444" t="s">
        <v>670</v>
      </c>
      <c r="S444" t="s">
        <v>670</v>
      </c>
      <c r="T444" t="s">
        <v>670</v>
      </c>
      <c r="U444" t="s">
        <v>670</v>
      </c>
      <c r="V444" t="s">
        <v>670</v>
      </c>
      <c r="W444" t="s">
        <v>670</v>
      </c>
      <c r="X444" t="s">
        <v>670</v>
      </c>
      <c r="Y444" t="s">
        <v>670</v>
      </c>
      <c r="Z444" t="s">
        <v>670</v>
      </c>
      <c r="AA444" t="s">
        <v>670</v>
      </c>
      <c r="AB444" t="s">
        <v>670</v>
      </c>
      <c r="AC444" t="s">
        <v>670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9404</v>
      </c>
      <c r="B445" t="s">
        <v>9405</v>
      </c>
      <c r="C445" t="s">
        <v>9430</v>
      </c>
      <c r="D445" t="s">
        <v>9431</v>
      </c>
      <c r="E445" t="s">
        <v>605</v>
      </c>
      <c r="F445" t="s">
        <v>9360</v>
      </c>
      <c r="G445" t="s">
        <v>606</v>
      </c>
      <c r="H445" t="s">
        <v>9366</v>
      </c>
      <c r="I445" t="s">
        <v>435</v>
      </c>
      <c r="J445" t="s">
        <v>9367</v>
      </c>
      <c r="K445" t="s">
        <v>9330</v>
      </c>
      <c r="L445" t="s">
        <v>9370</v>
      </c>
      <c r="M445" t="s">
        <v>9364</v>
      </c>
      <c r="N445" t="s">
        <v>9365</v>
      </c>
      <c r="O445" t="s">
        <v>670</v>
      </c>
      <c r="P445" t="s">
        <v>670</v>
      </c>
      <c r="Q445" t="s">
        <v>670</v>
      </c>
      <c r="R445" t="s">
        <v>670</v>
      </c>
      <c r="S445" t="s">
        <v>670</v>
      </c>
      <c r="T445" t="s">
        <v>670</v>
      </c>
      <c r="U445" t="s">
        <v>670</v>
      </c>
      <c r="V445" t="s">
        <v>670</v>
      </c>
      <c r="W445" t="s">
        <v>670</v>
      </c>
      <c r="X445" t="s">
        <v>670</v>
      </c>
      <c r="Y445" t="s">
        <v>670</v>
      </c>
      <c r="Z445" t="s">
        <v>670</v>
      </c>
      <c r="AA445" t="s">
        <v>670</v>
      </c>
      <c r="AB445" t="s">
        <v>670</v>
      </c>
      <c r="AC445" t="s">
        <v>67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9404</v>
      </c>
      <c r="B446" t="s">
        <v>9405</v>
      </c>
      <c r="C446" t="s">
        <v>9430</v>
      </c>
      <c r="D446" t="s">
        <v>9431</v>
      </c>
      <c r="E446" t="s">
        <v>605</v>
      </c>
      <c r="F446" t="s">
        <v>9360</v>
      </c>
      <c r="G446" t="s">
        <v>606</v>
      </c>
      <c r="H446" t="s">
        <v>9366</v>
      </c>
      <c r="I446" t="s">
        <v>432</v>
      </c>
      <c r="J446" t="s">
        <v>9371</v>
      </c>
      <c r="K446" t="s">
        <v>9338</v>
      </c>
      <c r="L446" t="s">
        <v>9363</v>
      </c>
      <c r="M446" t="s">
        <v>9364</v>
      </c>
      <c r="N446" t="s">
        <v>9365</v>
      </c>
      <c r="O446" t="s">
        <v>670</v>
      </c>
      <c r="P446" t="s">
        <v>670</v>
      </c>
      <c r="Q446" t="s">
        <v>670</v>
      </c>
      <c r="R446" t="s">
        <v>670</v>
      </c>
      <c r="S446" t="s">
        <v>670</v>
      </c>
      <c r="T446" t="s">
        <v>670</v>
      </c>
      <c r="U446" t="s">
        <v>670</v>
      </c>
      <c r="V446" t="s">
        <v>670</v>
      </c>
      <c r="W446" t="s">
        <v>670</v>
      </c>
      <c r="X446" t="s">
        <v>670</v>
      </c>
      <c r="Y446" t="s">
        <v>670</v>
      </c>
      <c r="Z446" t="s">
        <v>670</v>
      </c>
      <c r="AA446" t="s">
        <v>670</v>
      </c>
      <c r="AB446" t="s">
        <v>670</v>
      </c>
      <c r="AC446" t="s">
        <v>67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9404</v>
      </c>
      <c r="B447" t="s">
        <v>9405</v>
      </c>
      <c r="C447" t="s">
        <v>9430</v>
      </c>
      <c r="D447" t="s">
        <v>9431</v>
      </c>
      <c r="E447" t="s">
        <v>605</v>
      </c>
      <c r="F447" t="s">
        <v>9360</v>
      </c>
      <c r="G447" t="s">
        <v>606</v>
      </c>
      <c r="H447" t="s">
        <v>9366</v>
      </c>
      <c r="I447" t="s">
        <v>9332</v>
      </c>
      <c r="J447" t="s">
        <v>9372</v>
      </c>
      <c r="K447" t="s">
        <v>9338</v>
      </c>
      <c r="L447" t="s">
        <v>9363</v>
      </c>
      <c r="M447" t="s">
        <v>9364</v>
      </c>
      <c r="N447" t="s">
        <v>9365</v>
      </c>
      <c r="O447" t="s">
        <v>670</v>
      </c>
      <c r="P447" t="s">
        <v>670</v>
      </c>
      <c r="Q447" t="s">
        <v>670</v>
      </c>
      <c r="R447" t="s">
        <v>670</v>
      </c>
      <c r="S447" t="s">
        <v>670</v>
      </c>
      <c r="T447" t="s">
        <v>670</v>
      </c>
      <c r="U447" t="s">
        <v>670</v>
      </c>
      <c r="V447" t="s">
        <v>670</v>
      </c>
      <c r="W447" t="s">
        <v>670</v>
      </c>
      <c r="X447" t="s">
        <v>670</v>
      </c>
      <c r="Y447" t="s">
        <v>670</v>
      </c>
      <c r="Z447" t="s">
        <v>670</v>
      </c>
      <c r="AA447" t="s">
        <v>670</v>
      </c>
      <c r="AB447" t="s">
        <v>670</v>
      </c>
      <c r="AC447" t="s">
        <v>67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9404</v>
      </c>
      <c r="B448" t="s">
        <v>9405</v>
      </c>
      <c r="C448" t="s">
        <v>9430</v>
      </c>
      <c r="D448" t="s">
        <v>9431</v>
      </c>
      <c r="E448" t="s">
        <v>168</v>
      </c>
      <c r="F448" t="s">
        <v>9373</v>
      </c>
      <c r="G448" t="s">
        <v>9338</v>
      </c>
      <c r="H448" t="s">
        <v>9363</v>
      </c>
      <c r="I448" t="s">
        <v>9338</v>
      </c>
      <c r="J448" t="s">
        <v>9363</v>
      </c>
      <c r="K448" t="s">
        <v>9338</v>
      </c>
      <c r="L448" t="s">
        <v>9363</v>
      </c>
      <c r="M448" t="s">
        <v>9364</v>
      </c>
      <c r="N448" t="s">
        <v>9365</v>
      </c>
      <c r="O448" t="s">
        <v>670</v>
      </c>
      <c r="P448" t="s">
        <v>670</v>
      </c>
      <c r="Q448" t="s">
        <v>670</v>
      </c>
      <c r="R448" t="s">
        <v>670</v>
      </c>
      <c r="S448" t="s">
        <v>670</v>
      </c>
      <c r="T448" t="s">
        <v>670</v>
      </c>
      <c r="U448" t="s">
        <v>670</v>
      </c>
      <c r="V448" t="s">
        <v>670</v>
      </c>
      <c r="W448" t="s">
        <v>670</v>
      </c>
      <c r="X448" t="s">
        <v>670</v>
      </c>
      <c r="Y448" t="s">
        <v>670</v>
      </c>
      <c r="Z448" t="s">
        <v>670</v>
      </c>
      <c r="AA448" t="s">
        <v>670</v>
      </c>
      <c r="AB448" t="s">
        <v>670</v>
      </c>
      <c r="AC448" t="s">
        <v>670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9404</v>
      </c>
      <c r="B449" t="s">
        <v>9405</v>
      </c>
      <c r="C449" t="s">
        <v>9430</v>
      </c>
      <c r="D449" t="s">
        <v>9431</v>
      </c>
      <c r="E449" t="s">
        <v>373</v>
      </c>
      <c r="F449" t="s">
        <v>9374</v>
      </c>
      <c r="G449" t="s">
        <v>620</v>
      </c>
      <c r="H449" t="s">
        <v>9375</v>
      </c>
      <c r="I449" t="s">
        <v>9337</v>
      </c>
      <c r="J449" t="s">
        <v>9376</v>
      </c>
      <c r="K449" t="s">
        <v>9338</v>
      </c>
      <c r="L449" t="s">
        <v>9363</v>
      </c>
      <c r="M449" t="s">
        <v>9364</v>
      </c>
      <c r="N449" t="s">
        <v>9365</v>
      </c>
      <c r="O449" t="s">
        <v>670</v>
      </c>
      <c r="P449" t="s">
        <v>670</v>
      </c>
      <c r="Q449" t="s">
        <v>670</v>
      </c>
      <c r="R449" t="s">
        <v>670</v>
      </c>
      <c r="S449" t="s">
        <v>670</v>
      </c>
      <c r="T449" t="s">
        <v>670</v>
      </c>
      <c r="U449" t="s">
        <v>670</v>
      </c>
      <c r="V449" t="s">
        <v>670</v>
      </c>
      <c r="W449" t="s">
        <v>670</v>
      </c>
      <c r="X449" t="s">
        <v>670</v>
      </c>
      <c r="Y449" t="s">
        <v>670</v>
      </c>
      <c r="Z449" t="s">
        <v>670</v>
      </c>
      <c r="AA449" t="s">
        <v>670</v>
      </c>
      <c r="AB449" t="s">
        <v>670</v>
      </c>
      <c r="AC449" t="s">
        <v>670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9404</v>
      </c>
      <c r="B450" t="s">
        <v>9405</v>
      </c>
      <c r="C450" t="s">
        <v>9430</v>
      </c>
      <c r="D450" t="s">
        <v>9431</v>
      </c>
      <c r="E450" t="s">
        <v>373</v>
      </c>
      <c r="F450" t="s">
        <v>9374</v>
      </c>
      <c r="G450" t="s">
        <v>620</v>
      </c>
      <c r="H450" t="s">
        <v>9375</v>
      </c>
      <c r="I450" t="s">
        <v>621</v>
      </c>
      <c r="J450" t="s">
        <v>9377</v>
      </c>
      <c r="K450" t="s">
        <v>9338</v>
      </c>
      <c r="L450" t="s">
        <v>9363</v>
      </c>
      <c r="M450" t="s">
        <v>9364</v>
      </c>
      <c r="N450" t="s">
        <v>9365</v>
      </c>
      <c r="O450" t="s">
        <v>670</v>
      </c>
      <c r="P450" t="s">
        <v>670</v>
      </c>
      <c r="Q450" t="s">
        <v>670</v>
      </c>
      <c r="R450" t="s">
        <v>670</v>
      </c>
      <c r="S450" t="s">
        <v>670</v>
      </c>
      <c r="T450" t="s">
        <v>670</v>
      </c>
      <c r="U450" t="s">
        <v>670</v>
      </c>
      <c r="V450" t="s">
        <v>670</v>
      </c>
      <c r="W450" t="s">
        <v>670</v>
      </c>
      <c r="X450" t="s">
        <v>670</v>
      </c>
      <c r="Y450" t="s">
        <v>670</v>
      </c>
      <c r="Z450" t="s">
        <v>670</v>
      </c>
      <c r="AA450" t="s">
        <v>670</v>
      </c>
      <c r="AB450" t="s">
        <v>670</v>
      </c>
      <c r="AC450" t="s">
        <v>670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9404</v>
      </c>
      <c r="B451" t="s">
        <v>9405</v>
      </c>
      <c r="C451" t="s">
        <v>9430</v>
      </c>
      <c r="D451" t="s">
        <v>9431</v>
      </c>
      <c r="E451" t="s">
        <v>373</v>
      </c>
      <c r="F451" t="s">
        <v>9374</v>
      </c>
      <c r="G451" t="s">
        <v>623</v>
      </c>
      <c r="H451" t="s">
        <v>9378</v>
      </c>
      <c r="I451" t="s">
        <v>9338</v>
      </c>
      <c r="J451" t="s">
        <v>9363</v>
      </c>
      <c r="K451" t="s">
        <v>9338</v>
      </c>
      <c r="L451" t="s">
        <v>9363</v>
      </c>
      <c r="M451" t="s">
        <v>9364</v>
      </c>
      <c r="N451" t="s">
        <v>9365</v>
      </c>
      <c r="O451" t="s">
        <v>670</v>
      </c>
      <c r="P451" t="s">
        <v>670</v>
      </c>
      <c r="Q451" t="s">
        <v>670</v>
      </c>
      <c r="R451" t="s">
        <v>670</v>
      </c>
      <c r="S451" t="s">
        <v>670</v>
      </c>
      <c r="T451" t="s">
        <v>670</v>
      </c>
      <c r="U451" t="s">
        <v>670</v>
      </c>
      <c r="V451" t="s">
        <v>670</v>
      </c>
      <c r="W451" t="s">
        <v>670</v>
      </c>
      <c r="X451" t="s">
        <v>670</v>
      </c>
      <c r="Y451" t="s">
        <v>670</v>
      </c>
      <c r="Z451" t="s">
        <v>670</v>
      </c>
      <c r="AA451" t="s">
        <v>670</v>
      </c>
      <c r="AB451" t="s">
        <v>670</v>
      </c>
      <c r="AC451" t="s">
        <v>670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9404</v>
      </c>
      <c r="B452" t="s">
        <v>9405</v>
      </c>
      <c r="C452" t="s">
        <v>9430</v>
      </c>
      <c r="D452" t="s">
        <v>9431</v>
      </c>
      <c r="E452" t="s">
        <v>373</v>
      </c>
      <c r="F452" t="s">
        <v>9374</v>
      </c>
      <c r="G452" t="s">
        <v>617</v>
      </c>
      <c r="H452" t="s">
        <v>9379</v>
      </c>
      <c r="I452" t="s">
        <v>9339</v>
      </c>
      <c r="J452" t="s">
        <v>9380</v>
      </c>
      <c r="K452" t="s">
        <v>9338</v>
      </c>
      <c r="L452" t="s">
        <v>9363</v>
      </c>
      <c r="M452" t="s">
        <v>9364</v>
      </c>
      <c r="N452" t="s">
        <v>9365</v>
      </c>
      <c r="O452" t="s">
        <v>670</v>
      </c>
      <c r="P452" t="s">
        <v>670</v>
      </c>
      <c r="Q452" t="s">
        <v>670</v>
      </c>
      <c r="R452" t="s">
        <v>670</v>
      </c>
      <c r="S452" t="s">
        <v>670</v>
      </c>
      <c r="T452" t="s">
        <v>670</v>
      </c>
      <c r="U452" t="s">
        <v>670</v>
      </c>
      <c r="V452" t="s">
        <v>670</v>
      </c>
      <c r="W452" t="s">
        <v>670</v>
      </c>
      <c r="X452" t="s">
        <v>670</v>
      </c>
      <c r="Y452" t="s">
        <v>670</v>
      </c>
      <c r="Z452" t="s">
        <v>670</v>
      </c>
      <c r="AA452" t="s">
        <v>670</v>
      </c>
      <c r="AB452" t="s">
        <v>670</v>
      </c>
      <c r="AC452" t="s">
        <v>670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9404</v>
      </c>
      <c r="B453" t="s">
        <v>9405</v>
      </c>
      <c r="C453" t="s">
        <v>9430</v>
      </c>
      <c r="D453" t="s">
        <v>9431</v>
      </c>
      <c r="E453" t="s">
        <v>373</v>
      </c>
      <c r="F453" t="s">
        <v>9374</v>
      </c>
      <c r="G453" t="s">
        <v>617</v>
      </c>
      <c r="H453" t="s">
        <v>9379</v>
      </c>
      <c r="I453" t="s">
        <v>618</v>
      </c>
      <c r="J453" t="s">
        <v>9381</v>
      </c>
      <c r="K453" t="s">
        <v>9338</v>
      </c>
      <c r="L453" t="s">
        <v>9363</v>
      </c>
      <c r="M453" t="s">
        <v>9364</v>
      </c>
      <c r="N453" t="s">
        <v>9365</v>
      </c>
      <c r="O453" t="s">
        <v>670</v>
      </c>
      <c r="P453" t="s">
        <v>670</v>
      </c>
      <c r="Q453" t="s">
        <v>670</v>
      </c>
      <c r="R453" t="s">
        <v>670</v>
      </c>
      <c r="S453" t="s">
        <v>670</v>
      </c>
      <c r="T453" t="s">
        <v>670</v>
      </c>
      <c r="U453" t="s">
        <v>670</v>
      </c>
      <c r="V453" t="s">
        <v>670</v>
      </c>
      <c r="W453" t="s">
        <v>670</v>
      </c>
      <c r="X453" t="s">
        <v>670</v>
      </c>
      <c r="Y453" t="s">
        <v>670</v>
      </c>
      <c r="Z453" t="s">
        <v>670</v>
      </c>
      <c r="AA453" t="s">
        <v>670</v>
      </c>
      <c r="AB453" t="s">
        <v>670</v>
      </c>
      <c r="AC453" t="s">
        <v>670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9404</v>
      </c>
      <c r="B454" t="s">
        <v>9405</v>
      </c>
      <c r="C454" t="s">
        <v>9430</v>
      </c>
      <c r="D454" t="s">
        <v>9431</v>
      </c>
      <c r="E454" t="s">
        <v>624</v>
      </c>
      <c r="F454" t="s">
        <v>9382</v>
      </c>
      <c r="G454" t="s">
        <v>447</v>
      </c>
      <c r="H454" t="s">
        <v>9383</v>
      </c>
      <c r="I454" t="s">
        <v>9338</v>
      </c>
      <c r="J454" t="s">
        <v>9363</v>
      </c>
      <c r="K454" t="s">
        <v>9338</v>
      </c>
      <c r="L454" t="s">
        <v>9363</v>
      </c>
      <c r="M454" t="s">
        <v>9364</v>
      </c>
      <c r="N454" t="s">
        <v>9365</v>
      </c>
      <c r="O454" t="s">
        <v>670</v>
      </c>
      <c r="P454" t="s">
        <v>670</v>
      </c>
      <c r="Q454" t="s">
        <v>670</v>
      </c>
      <c r="R454" t="s">
        <v>670</v>
      </c>
      <c r="S454" t="s">
        <v>670</v>
      </c>
      <c r="T454" t="s">
        <v>670</v>
      </c>
      <c r="U454" t="s">
        <v>670</v>
      </c>
      <c r="V454" t="s">
        <v>670</v>
      </c>
      <c r="W454" t="s">
        <v>670</v>
      </c>
      <c r="X454" t="s">
        <v>670</v>
      </c>
      <c r="Y454" t="s">
        <v>670</v>
      </c>
      <c r="Z454" t="s">
        <v>670</v>
      </c>
      <c r="AA454" t="s">
        <v>670</v>
      </c>
      <c r="AB454" t="s">
        <v>670</v>
      </c>
      <c r="AC454" t="s">
        <v>67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9404</v>
      </c>
      <c r="B455" t="s">
        <v>9405</v>
      </c>
      <c r="C455" t="s">
        <v>9430</v>
      </c>
      <c r="D455" t="s">
        <v>9431</v>
      </c>
      <c r="E455" t="s">
        <v>624</v>
      </c>
      <c r="F455" t="s">
        <v>9382</v>
      </c>
      <c r="G455" t="s">
        <v>481</v>
      </c>
      <c r="H455" t="s">
        <v>9384</v>
      </c>
      <c r="I455" t="s">
        <v>9338</v>
      </c>
      <c r="J455" t="s">
        <v>9363</v>
      </c>
      <c r="K455" t="s">
        <v>9338</v>
      </c>
      <c r="L455" t="s">
        <v>9363</v>
      </c>
      <c r="M455" t="s">
        <v>9364</v>
      </c>
      <c r="N455" t="s">
        <v>9365</v>
      </c>
      <c r="O455" t="s">
        <v>670</v>
      </c>
      <c r="P455" t="s">
        <v>670</v>
      </c>
      <c r="Q455" t="s">
        <v>670</v>
      </c>
      <c r="R455" t="s">
        <v>670</v>
      </c>
      <c r="S455" t="s">
        <v>670</v>
      </c>
      <c r="T455" t="s">
        <v>670</v>
      </c>
      <c r="U455" t="s">
        <v>670</v>
      </c>
      <c r="V455" t="s">
        <v>670</v>
      </c>
      <c r="W455" t="s">
        <v>670</v>
      </c>
      <c r="X455" t="s">
        <v>670</v>
      </c>
      <c r="Y455" t="s">
        <v>670</v>
      </c>
      <c r="Z455" t="s">
        <v>670</v>
      </c>
      <c r="AA455" t="s">
        <v>670</v>
      </c>
      <c r="AB455" t="s">
        <v>670</v>
      </c>
      <c r="AC455" t="s">
        <v>67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9404</v>
      </c>
      <c r="B456" t="s">
        <v>9405</v>
      </c>
      <c r="C456" t="s">
        <v>9430</v>
      </c>
      <c r="D456" t="s">
        <v>9431</v>
      </c>
      <c r="E456" t="s">
        <v>624</v>
      </c>
      <c r="F456" t="s">
        <v>9382</v>
      </c>
      <c r="G456" t="s">
        <v>437</v>
      </c>
      <c r="H456" t="s">
        <v>9385</v>
      </c>
      <c r="I456" t="s">
        <v>9338</v>
      </c>
      <c r="J456" t="s">
        <v>9363</v>
      </c>
      <c r="K456" t="s">
        <v>9338</v>
      </c>
      <c r="L456" t="s">
        <v>9363</v>
      </c>
      <c r="M456" t="s">
        <v>9364</v>
      </c>
      <c r="N456" t="s">
        <v>9365</v>
      </c>
      <c r="O456" t="s">
        <v>670</v>
      </c>
      <c r="P456" t="s">
        <v>670</v>
      </c>
      <c r="Q456" t="s">
        <v>670</v>
      </c>
      <c r="R456" t="s">
        <v>670</v>
      </c>
      <c r="S456" t="s">
        <v>670</v>
      </c>
      <c r="T456" t="s">
        <v>670</v>
      </c>
      <c r="U456" t="s">
        <v>670</v>
      </c>
      <c r="V456" t="s">
        <v>670</v>
      </c>
      <c r="W456" t="s">
        <v>670</v>
      </c>
      <c r="X456" t="s">
        <v>670</v>
      </c>
      <c r="Y456" t="s">
        <v>670</v>
      </c>
      <c r="Z456" t="s">
        <v>670</v>
      </c>
      <c r="AA456" t="s">
        <v>670</v>
      </c>
      <c r="AB456" t="s">
        <v>670</v>
      </c>
      <c r="AC456" t="s">
        <v>67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9404</v>
      </c>
      <c r="B457" t="s">
        <v>9405</v>
      </c>
      <c r="C457" t="s">
        <v>9430</v>
      </c>
      <c r="D457" t="s">
        <v>9431</v>
      </c>
      <c r="E457" t="s">
        <v>624</v>
      </c>
      <c r="F457" t="s">
        <v>9382</v>
      </c>
      <c r="G457" t="s">
        <v>478</v>
      </c>
      <c r="H457" t="s">
        <v>9386</v>
      </c>
      <c r="I457" t="s">
        <v>9338</v>
      </c>
      <c r="J457" t="s">
        <v>9363</v>
      </c>
      <c r="K457" t="s">
        <v>9338</v>
      </c>
      <c r="L457" t="s">
        <v>9363</v>
      </c>
      <c r="M457" t="s">
        <v>9364</v>
      </c>
      <c r="N457" t="s">
        <v>9365</v>
      </c>
      <c r="O457" t="s">
        <v>670</v>
      </c>
      <c r="P457" t="s">
        <v>670</v>
      </c>
      <c r="Q457" t="s">
        <v>670</v>
      </c>
      <c r="R457" t="s">
        <v>670</v>
      </c>
      <c r="S457" t="s">
        <v>670</v>
      </c>
      <c r="T457" t="s">
        <v>670</v>
      </c>
      <c r="U457" t="s">
        <v>670</v>
      </c>
      <c r="V457" t="s">
        <v>670</v>
      </c>
      <c r="W457" t="s">
        <v>670</v>
      </c>
      <c r="X457" t="s">
        <v>670</v>
      </c>
      <c r="Y457" t="s">
        <v>670</v>
      </c>
      <c r="Z457" t="s">
        <v>670</v>
      </c>
      <c r="AA457" t="s">
        <v>670</v>
      </c>
      <c r="AB457" t="s">
        <v>670</v>
      </c>
      <c r="AC457" t="s">
        <v>670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9404</v>
      </c>
      <c r="B458" t="s">
        <v>9405</v>
      </c>
      <c r="C458" t="s">
        <v>9430</v>
      </c>
      <c r="D458" t="s">
        <v>9431</v>
      </c>
      <c r="E458" t="s">
        <v>624</v>
      </c>
      <c r="F458" t="s">
        <v>9382</v>
      </c>
      <c r="G458" t="s">
        <v>427</v>
      </c>
      <c r="H458" t="s">
        <v>9387</v>
      </c>
      <c r="I458" t="s">
        <v>9338</v>
      </c>
      <c r="J458" t="s">
        <v>9363</v>
      </c>
      <c r="K458" t="s">
        <v>9338</v>
      </c>
      <c r="L458" t="s">
        <v>9363</v>
      </c>
      <c r="M458" t="s">
        <v>9364</v>
      </c>
      <c r="N458" t="s">
        <v>9365</v>
      </c>
      <c r="O458" t="s">
        <v>670</v>
      </c>
      <c r="P458" t="s">
        <v>670</v>
      </c>
      <c r="Q458" t="s">
        <v>670</v>
      </c>
      <c r="R458" t="s">
        <v>670</v>
      </c>
      <c r="S458" t="s">
        <v>670</v>
      </c>
      <c r="T458" t="s">
        <v>670</v>
      </c>
      <c r="U458" t="s">
        <v>670</v>
      </c>
      <c r="V458" t="s">
        <v>670</v>
      </c>
      <c r="W458" t="s">
        <v>670</v>
      </c>
      <c r="X458" t="s">
        <v>670</v>
      </c>
      <c r="Y458" t="s">
        <v>670</v>
      </c>
      <c r="Z458" t="s">
        <v>670</v>
      </c>
      <c r="AA458" t="s">
        <v>670</v>
      </c>
      <c r="AB458" t="s">
        <v>670</v>
      </c>
      <c r="AC458" t="s">
        <v>67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9404</v>
      </c>
      <c r="B459" t="s">
        <v>9405</v>
      </c>
      <c r="C459" t="s">
        <v>9430</v>
      </c>
      <c r="D459" t="s">
        <v>9431</v>
      </c>
      <c r="E459" t="s">
        <v>624</v>
      </c>
      <c r="F459" t="s">
        <v>9382</v>
      </c>
      <c r="G459" t="s">
        <v>446</v>
      </c>
      <c r="H459" t="s">
        <v>9388</v>
      </c>
      <c r="I459" t="s">
        <v>9338</v>
      </c>
      <c r="J459" t="s">
        <v>9363</v>
      </c>
      <c r="K459" t="s">
        <v>9338</v>
      </c>
      <c r="L459" t="s">
        <v>9363</v>
      </c>
      <c r="M459" t="s">
        <v>9364</v>
      </c>
      <c r="N459" t="s">
        <v>9365</v>
      </c>
      <c r="O459" t="s">
        <v>670</v>
      </c>
      <c r="P459" t="s">
        <v>670</v>
      </c>
      <c r="Q459" t="s">
        <v>670</v>
      </c>
      <c r="R459" t="s">
        <v>670</v>
      </c>
      <c r="S459" t="s">
        <v>670</v>
      </c>
      <c r="T459" t="s">
        <v>670</v>
      </c>
      <c r="U459" t="s">
        <v>670</v>
      </c>
      <c r="V459" t="s">
        <v>670</v>
      </c>
      <c r="W459" t="s">
        <v>670</v>
      </c>
      <c r="X459" t="s">
        <v>670</v>
      </c>
      <c r="Y459" t="s">
        <v>670</v>
      </c>
      <c r="Z459" t="s">
        <v>670</v>
      </c>
      <c r="AA459" t="s">
        <v>670</v>
      </c>
      <c r="AB459" t="s">
        <v>670</v>
      </c>
      <c r="AC459" t="s">
        <v>670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9404</v>
      </c>
      <c r="B460" t="s">
        <v>9405</v>
      </c>
      <c r="C460" t="s">
        <v>9430</v>
      </c>
      <c r="D460" t="s">
        <v>9431</v>
      </c>
      <c r="E460" t="s">
        <v>624</v>
      </c>
      <c r="F460" t="s">
        <v>9382</v>
      </c>
      <c r="G460" t="s">
        <v>9327</v>
      </c>
      <c r="H460" t="s">
        <v>9389</v>
      </c>
      <c r="I460" t="s">
        <v>9338</v>
      </c>
      <c r="J460" t="s">
        <v>9363</v>
      </c>
      <c r="K460" t="s">
        <v>9338</v>
      </c>
      <c r="L460" t="s">
        <v>9363</v>
      </c>
      <c r="M460" t="s">
        <v>9364</v>
      </c>
      <c r="N460" t="s">
        <v>9365</v>
      </c>
      <c r="O460" t="s">
        <v>670</v>
      </c>
      <c r="P460" t="s">
        <v>670</v>
      </c>
      <c r="Q460" t="s">
        <v>670</v>
      </c>
      <c r="R460" t="s">
        <v>670</v>
      </c>
      <c r="S460" t="s">
        <v>670</v>
      </c>
      <c r="T460" t="s">
        <v>670</v>
      </c>
      <c r="U460" t="s">
        <v>670</v>
      </c>
      <c r="V460" t="s">
        <v>670</v>
      </c>
      <c r="W460" t="s">
        <v>670</v>
      </c>
      <c r="X460" t="s">
        <v>670</v>
      </c>
      <c r="Y460" t="s">
        <v>670</v>
      </c>
      <c r="Z460" t="s">
        <v>670</v>
      </c>
      <c r="AA460" t="s">
        <v>670</v>
      </c>
      <c r="AB460" t="s">
        <v>670</v>
      </c>
      <c r="AC460" t="s">
        <v>67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9404</v>
      </c>
      <c r="B461" t="s">
        <v>9405</v>
      </c>
      <c r="C461" t="s">
        <v>9430</v>
      </c>
      <c r="D461" t="s">
        <v>9431</v>
      </c>
      <c r="E461" t="s">
        <v>578</v>
      </c>
      <c r="F461" t="s">
        <v>9390</v>
      </c>
      <c r="G461" t="s">
        <v>374</v>
      </c>
      <c r="H461" t="s">
        <v>374</v>
      </c>
      <c r="I461" t="s">
        <v>9338</v>
      </c>
      <c r="J461" t="s">
        <v>9363</v>
      </c>
      <c r="K461" t="s">
        <v>9338</v>
      </c>
      <c r="L461" t="s">
        <v>9363</v>
      </c>
      <c r="M461" t="s">
        <v>9364</v>
      </c>
      <c r="N461" t="s">
        <v>9365</v>
      </c>
      <c r="O461" t="s">
        <v>670</v>
      </c>
      <c r="P461" t="s">
        <v>670</v>
      </c>
      <c r="Q461" t="s">
        <v>670</v>
      </c>
      <c r="R461" t="s">
        <v>670</v>
      </c>
      <c r="S461" t="s">
        <v>670</v>
      </c>
      <c r="T461" t="s">
        <v>670</v>
      </c>
      <c r="U461" t="s">
        <v>670</v>
      </c>
      <c r="V461" t="s">
        <v>670</v>
      </c>
      <c r="W461" t="s">
        <v>670</v>
      </c>
      <c r="X461" t="s">
        <v>670</v>
      </c>
      <c r="Y461" t="s">
        <v>670</v>
      </c>
      <c r="Z461" t="s">
        <v>670</v>
      </c>
      <c r="AA461" t="s">
        <v>670</v>
      </c>
      <c r="AB461" t="s">
        <v>670</v>
      </c>
      <c r="AC461" t="s">
        <v>670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9404</v>
      </c>
      <c r="B462" t="s">
        <v>9405</v>
      </c>
      <c r="C462" t="s">
        <v>9430</v>
      </c>
      <c r="D462" t="s">
        <v>9431</v>
      </c>
      <c r="E462" t="s">
        <v>578</v>
      </c>
      <c r="F462" t="s">
        <v>9390</v>
      </c>
      <c r="G462" t="s">
        <v>375</v>
      </c>
      <c r="H462" t="s">
        <v>9391</v>
      </c>
      <c r="I462" t="s">
        <v>9338</v>
      </c>
      <c r="J462" t="s">
        <v>9363</v>
      </c>
      <c r="K462" t="s">
        <v>9338</v>
      </c>
      <c r="L462" t="s">
        <v>9363</v>
      </c>
      <c r="M462" t="s">
        <v>9364</v>
      </c>
      <c r="N462" t="s">
        <v>9365</v>
      </c>
      <c r="O462" t="s">
        <v>670</v>
      </c>
      <c r="P462" t="s">
        <v>670</v>
      </c>
      <c r="Q462" t="s">
        <v>670</v>
      </c>
      <c r="R462" t="s">
        <v>670</v>
      </c>
      <c r="S462" t="s">
        <v>670</v>
      </c>
      <c r="T462" t="s">
        <v>670</v>
      </c>
      <c r="U462" t="s">
        <v>670</v>
      </c>
      <c r="V462" t="s">
        <v>670</v>
      </c>
      <c r="W462" t="s">
        <v>670</v>
      </c>
      <c r="X462" t="s">
        <v>670</v>
      </c>
      <c r="Y462" t="s">
        <v>670</v>
      </c>
      <c r="Z462" t="s">
        <v>670</v>
      </c>
      <c r="AA462" t="s">
        <v>670</v>
      </c>
      <c r="AB462" t="s">
        <v>670</v>
      </c>
      <c r="AC462" t="s">
        <v>670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9404</v>
      </c>
      <c r="B463" t="s">
        <v>9405</v>
      </c>
      <c r="C463" t="s">
        <v>9430</v>
      </c>
      <c r="D463" t="s">
        <v>9431</v>
      </c>
      <c r="E463" t="s">
        <v>490</v>
      </c>
      <c r="F463" t="s">
        <v>490</v>
      </c>
      <c r="G463" t="s">
        <v>627</v>
      </c>
      <c r="H463" t="s">
        <v>9392</v>
      </c>
      <c r="I463" t="s">
        <v>9338</v>
      </c>
      <c r="J463" t="s">
        <v>9363</v>
      </c>
      <c r="K463" t="s">
        <v>9338</v>
      </c>
      <c r="L463" t="s">
        <v>9363</v>
      </c>
      <c r="M463" t="s">
        <v>9364</v>
      </c>
      <c r="N463" t="s">
        <v>9365</v>
      </c>
      <c r="O463" t="s">
        <v>670</v>
      </c>
      <c r="P463" t="s">
        <v>670</v>
      </c>
      <c r="Q463" t="s">
        <v>670</v>
      </c>
      <c r="R463" t="s">
        <v>670</v>
      </c>
      <c r="S463" t="s">
        <v>670</v>
      </c>
      <c r="T463" t="s">
        <v>670</v>
      </c>
      <c r="U463" t="s">
        <v>670</v>
      </c>
      <c r="V463" t="s">
        <v>670</v>
      </c>
      <c r="W463" t="s">
        <v>670</v>
      </c>
      <c r="X463" t="s">
        <v>670</v>
      </c>
      <c r="Y463" t="s">
        <v>670</v>
      </c>
      <c r="Z463" t="s">
        <v>670</v>
      </c>
      <c r="AA463" t="s">
        <v>670</v>
      </c>
      <c r="AB463" t="s">
        <v>670</v>
      </c>
      <c r="AC463" t="s">
        <v>670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9404</v>
      </c>
      <c r="B464" t="s">
        <v>9405</v>
      </c>
      <c r="C464" t="s">
        <v>9430</v>
      </c>
      <c r="D464" t="s">
        <v>9431</v>
      </c>
      <c r="E464" t="s">
        <v>490</v>
      </c>
      <c r="F464" t="s">
        <v>490</v>
      </c>
      <c r="G464" t="s">
        <v>626</v>
      </c>
      <c r="H464" t="s">
        <v>9393</v>
      </c>
      <c r="I464" t="s">
        <v>9338</v>
      </c>
      <c r="J464" t="s">
        <v>9363</v>
      </c>
      <c r="K464" t="s">
        <v>9338</v>
      </c>
      <c r="L464" t="s">
        <v>9363</v>
      </c>
      <c r="M464" t="s">
        <v>9364</v>
      </c>
      <c r="N464" t="s">
        <v>9365</v>
      </c>
      <c r="O464" t="s">
        <v>670</v>
      </c>
      <c r="P464" t="s">
        <v>670</v>
      </c>
      <c r="Q464" t="s">
        <v>670</v>
      </c>
      <c r="R464" t="s">
        <v>670</v>
      </c>
      <c r="S464" t="s">
        <v>670</v>
      </c>
      <c r="T464" t="s">
        <v>670</v>
      </c>
      <c r="U464" t="s">
        <v>670</v>
      </c>
      <c r="V464" t="s">
        <v>670</v>
      </c>
      <c r="W464" t="s">
        <v>670</v>
      </c>
      <c r="X464" t="s">
        <v>670</v>
      </c>
      <c r="Y464" t="s">
        <v>670</v>
      </c>
      <c r="Z464" t="s">
        <v>670</v>
      </c>
      <c r="AA464" t="s">
        <v>670</v>
      </c>
      <c r="AB464" t="s">
        <v>670</v>
      </c>
      <c r="AC464" t="s">
        <v>670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9404</v>
      </c>
      <c r="B465" t="s">
        <v>9405</v>
      </c>
      <c r="C465" t="s">
        <v>9430</v>
      </c>
      <c r="D465" t="s">
        <v>9431</v>
      </c>
      <c r="E465" t="s">
        <v>490</v>
      </c>
      <c r="F465" t="s">
        <v>490</v>
      </c>
      <c r="G465" t="s">
        <v>682</v>
      </c>
      <c r="H465" t="s">
        <v>9394</v>
      </c>
      <c r="I465" t="s">
        <v>9338</v>
      </c>
      <c r="J465" t="s">
        <v>9363</v>
      </c>
      <c r="K465" t="s">
        <v>9338</v>
      </c>
      <c r="L465" t="s">
        <v>9363</v>
      </c>
      <c r="M465" t="s">
        <v>9364</v>
      </c>
      <c r="N465" t="s">
        <v>9365</v>
      </c>
      <c r="O465" t="s">
        <v>670</v>
      </c>
      <c r="P465" t="s">
        <v>670</v>
      </c>
      <c r="Q465" t="s">
        <v>670</v>
      </c>
      <c r="R465" t="s">
        <v>670</v>
      </c>
      <c r="S465" t="s">
        <v>670</v>
      </c>
      <c r="T465" t="s">
        <v>670</v>
      </c>
      <c r="U465" t="s">
        <v>670</v>
      </c>
      <c r="V465" t="s">
        <v>670</v>
      </c>
      <c r="W465" t="s">
        <v>670</v>
      </c>
      <c r="X465" t="s">
        <v>670</v>
      </c>
      <c r="Y465" t="s">
        <v>670</v>
      </c>
      <c r="Z465" t="s">
        <v>670</v>
      </c>
      <c r="AA465" t="s">
        <v>670</v>
      </c>
      <c r="AB465" t="s">
        <v>670</v>
      </c>
      <c r="AC465" t="s">
        <v>670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9404</v>
      </c>
      <c r="B466" t="s">
        <v>9405</v>
      </c>
      <c r="C466" t="s">
        <v>9430</v>
      </c>
      <c r="D466" t="s">
        <v>9431</v>
      </c>
      <c r="E466" t="s">
        <v>9340</v>
      </c>
      <c r="F466" t="s">
        <v>9395</v>
      </c>
      <c r="G466" t="s">
        <v>504</v>
      </c>
      <c r="H466" t="s">
        <v>9396</v>
      </c>
      <c r="I466" t="s">
        <v>9338</v>
      </c>
      <c r="J466" t="s">
        <v>9363</v>
      </c>
      <c r="K466" t="s">
        <v>9338</v>
      </c>
      <c r="L466" t="s">
        <v>9363</v>
      </c>
      <c r="M466" t="s">
        <v>9364</v>
      </c>
      <c r="N466" t="s">
        <v>9365</v>
      </c>
      <c r="O466" t="s">
        <v>670</v>
      </c>
      <c r="P466" t="s">
        <v>670</v>
      </c>
      <c r="Q466" t="s">
        <v>670</v>
      </c>
      <c r="R466" t="s">
        <v>670</v>
      </c>
      <c r="S466" t="s">
        <v>670</v>
      </c>
      <c r="T466" t="s">
        <v>670</v>
      </c>
      <c r="U466" t="s">
        <v>670</v>
      </c>
      <c r="V466" t="s">
        <v>670</v>
      </c>
      <c r="W466" t="s">
        <v>670</v>
      </c>
      <c r="X466" t="s">
        <v>670</v>
      </c>
      <c r="Y466" t="s">
        <v>670</v>
      </c>
      <c r="Z466" t="s">
        <v>670</v>
      </c>
      <c r="AA466" t="s">
        <v>670</v>
      </c>
      <c r="AB466" t="s">
        <v>670</v>
      </c>
      <c r="AC466" t="s">
        <v>670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9404</v>
      </c>
      <c r="B467" t="s">
        <v>9405</v>
      </c>
      <c r="C467" t="s">
        <v>9430</v>
      </c>
      <c r="D467" t="s">
        <v>9431</v>
      </c>
      <c r="E467" t="s">
        <v>9340</v>
      </c>
      <c r="F467" t="s">
        <v>9395</v>
      </c>
      <c r="G467" t="s">
        <v>496</v>
      </c>
      <c r="H467" t="s">
        <v>9397</v>
      </c>
      <c r="I467" t="s">
        <v>9338</v>
      </c>
      <c r="J467" t="s">
        <v>9363</v>
      </c>
      <c r="K467" t="s">
        <v>9338</v>
      </c>
      <c r="L467" t="s">
        <v>9363</v>
      </c>
      <c r="M467" t="s">
        <v>9364</v>
      </c>
      <c r="N467" t="s">
        <v>9365</v>
      </c>
      <c r="O467" t="s">
        <v>670</v>
      </c>
      <c r="P467" t="s">
        <v>670</v>
      </c>
      <c r="Q467" t="s">
        <v>670</v>
      </c>
      <c r="R467" t="s">
        <v>670</v>
      </c>
      <c r="S467" t="s">
        <v>670</v>
      </c>
      <c r="T467" t="s">
        <v>670</v>
      </c>
      <c r="U467" t="s">
        <v>670</v>
      </c>
      <c r="V467" t="s">
        <v>670</v>
      </c>
      <c r="W467" t="s">
        <v>670</v>
      </c>
      <c r="X467" t="s">
        <v>670</v>
      </c>
      <c r="Y467" t="s">
        <v>670</v>
      </c>
      <c r="Z467" t="s">
        <v>670</v>
      </c>
      <c r="AA467" t="s">
        <v>670</v>
      </c>
      <c r="AB467" t="s">
        <v>670</v>
      </c>
      <c r="AC467" t="s">
        <v>670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9404</v>
      </c>
      <c r="B468" t="s">
        <v>9405</v>
      </c>
      <c r="C468" t="s">
        <v>9430</v>
      </c>
      <c r="D468" t="s">
        <v>9431</v>
      </c>
      <c r="E468" t="s">
        <v>190</v>
      </c>
      <c r="F468" t="s">
        <v>190</v>
      </c>
      <c r="G468" t="s">
        <v>9338</v>
      </c>
      <c r="H468" t="s">
        <v>9363</v>
      </c>
      <c r="I468" t="s">
        <v>9338</v>
      </c>
      <c r="J468" t="s">
        <v>9363</v>
      </c>
      <c r="K468" t="s">
        <v>9338</v>
      </c>
      <c r="L468" t="s">
        <v>9363</v>
      </c>
      <c r="M468" t="s">
        <v>9364</v>
      </c>
      <c r="N468" t="s">
        <v>9365</v>
      </c>
      <c r="O468" t="s">
        <v>670</v>
      </c>
      <c r="P468" t="s">
        <v>670</v>
      </c>
      <c r="Q468" t="s">
        <v>670</v>
      </c>
      <c r="R468" t="s">
        <v>670</v>
      </c>
      <c r="S468" t="s">
        <v>670</v>
      </c>
      <c r="T468" t="s">
        <v>670</v>
      </c>
      <c r="U468" t="s">
        <v>670</v>
      </c>
      <c r="V468" t="s">
        <v>670</v>
      </c>
      <c r="W468" t="s">
        <v>670</v>
      </c>
      <c r="X468" t="s">
        <v>670</v>
      </c>
      <c r="Y468" t="s">
        <v>670</v>
      </c>
      <c r="Z468" t="s">
        <v>670</v>
      </c>
      <c r="AA468" t="s">
        <v>670</v>
      </c>
      <c r="AB468" t="s">
        <v>670</v>
      </c>
      <c r="AC468" t="s">
        <v>670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9406</v>
      </c>
      <c r="B469" t="s">
        <v>9407</v>
      </c>
      <c r="C469" t="s">
        <v>9430</v>
      </c>
      <c r="D469" t="s">
        <v>9431</v>
      </c>
      <c r="E469" t="s">
        <v>605</v>
      </c>
      <c r="F469" t="s">
        <v>9360</v>
      </c>
      <c r="G469" t="s">
        <v>451</v>
      </c>
      <c r="H469" t="s">
        <v>9361</v>
      </c>
      <c r="I469" t="s">
        <v>615</v>
      </c>
      <c r="J469" t="s">
        <v>9402</v>
      </c>
      <c r="K469" t="s">
        <v>9338</v>
      </c>
      <c r="L469" t="s">
        <v>9363</v>
      </c>
      <c r="M469" t="s">
        <v>9364</v>
      </c>
      <c r="N469" t="s">
        <v>9365</v>
      </c>
      <c r="O469" t="s">
        <v>670</v>
      </c>
      <c r="P469" t="s">
        <v>670</v>
      </c>
      <c r="Q469" t="s">
        <v>670</v>
      </c>
      <c r="R469" t="s">
        <v>670</v>
      </c>
      <c r="S469" t="s">
        <v>670</v>
      </c>
      <c r="T469" t="s">
        <v>670</v>
      </c>
      <c r="U469" t="s">
        <v>670</v>
      </c>
      <c r="V469" t="s">
        <v>670</v>
      </c>
      <c r="W469" t="s">
        <v>670</v>
      </c>
      <c r="X469" t="s">
        <v>670</v>
      </c>
      <c r="Y469" t="s">
        <v>670</v>
      </c>
      <c r="Z469" t="s">
        <v>670</v>
      </c>
      <c r="AA469" t="s">
        <v>670</v>
      </c>
      <c r="AB469" t="s">
        <v>670</v>
      </c>
      <c r="AC469" t="s">
        <v>670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9406</v>
      </c>
      <c r="B470" t="s">
        <v>9407</v>
      </c>
      <c r="C470" t="s">
        <v>9430</v>
      </c>
      <c r="D470" t="s">
        <v>9431</v>
      </c>
      <c r="E470" t="s">
        <v>605</v>
      </c>
      <c r="F470" t="s">
        <v>9360</v>
      </c>
      <c r="G470" t="s">
        <v>451</v>
      </c>
      <c r="H470" t="s">
        <v>9361</v>
      </c>
      <c r="I470" t="s">
        <v>9328</v>
      </c>
      <c r="J470" t="s">
        <v>9362</v>
      </c>
      <c r="K470" t="s">
        <v>9338</v>
      </c>
      <c r="L470" t="s">
        <v>9363</v>
      </c>
      <c r="M470" t="s">
        <v>9364</v>
      </c>
      <c r="N470" t="s">
        <v>9365</v>
      </c>
      <c r="O470" t="s">
        <v>670</v>
      </c>
      <c r="P470" t="s">
        <v>670</v>
      </c>
      <c r="Q470" t="s">
        <v>670</v>
      </c>
      <c r="R470" t="s">
        <v>670</v>
      </c>
      <c r="S470" t="s">
        <v>670</v>
      </c>
      <c r="T470" t="s">
        <v>670</v>
      </c>
      <c r="U470" t="s">
        <v>670</v>
      </c>
      <c r="V470" t="s">
        <v>670</v>
      </c>
      <c r="W470" t="s">
        <v>670</v>
      </c>
      <c r="X470" t="s">
        <v>670</v>
      </c>
      <c r="Y470" t="s">
        <v>670</v>
      </c>
      <c r="Z470" t="s">
        <v>670</v>
      </c>
      <c r="AA470" t="s">
        <v>670</v>
      </c>
      <c r="AB470" t="s">
        <v>670</v>
      </c>
      <c r="AC470" t="s">
        <v>670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9406</v>
      </c>
      <c r="B471" t="s">
        <v>9407</v>
      </c>
      <c r="C471" t="s">
        <v>9430</v>
      </c>
      <c r="D471" t="s">
        <v>9431</v>
      </c>
      <c r="E471" t="s">
        <v>605</v>
      </c>
      <c r="F471" t="s">
        <v>9360</v>
      </c>
      <c r="G471" t="s">
        <v>606</v>
      </c>
      <c r="H471" t="s">
        <v>9366</v>
      </c>
      <c r="I471" t="s">
        <v>9332</v>
      </c>
      <c r="J471" t="s">
        <v>9372</v>
      </c>
      <c r="K471" t="s">
        <v>9338</v>
      </c>
      <c r="L471" t="s">
        <v>9363</v>
      </c>
      <c r="M471" t="s">
        <v>9364</v>
      </c>
      <c r="N471" t="s">
        <v>9365</v>
      </c>
      <c r="O471" t="s">
        <v>670</v>
      </c>
      <c r="P471" t="s">
        <v>670</v>
      </c>
      <c r="Q471" t="s">
        <v>670</v>
      </c>
      <c r="R471" t="s">
        <v>670</v>
      </c>
      <c r="S471" t="s">
        <v>670</v>
      </c>
      <c r="T471" t="s">
        <v>670</v>
      </c>
      <c r="U471" t="s">
        <v>670</v>
      </c>
      <c r="V471" t="s">
        <v>670</v>
      </c>
      <c r="W471" t="s">
        <v>670</v>
      </c>
      <c r="X471" t="s">
        <v>670</v>
      </c>
      <c r="Y471" t="s">
        <v>670</v>
      </c>
      <c r="Z471" t="s">
        <v>670</v>
      </c>
      <c r="AA471" t="s">
        <v>670</v>
      </c>
      <c r="AB471" t="s">
        <v>670</v>
      </c>
      <c r="AC471" t="s">
        <v>670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9406</v>
      </c>
      <c r="B472" t="s">
        <v>9407</v>
      </c>
      <c r="C472" t="s">
        <v>9430</v>
      </c>
      <c r="D472" t="s">
        <v>9431</v>
      </c>
      <c r="E472" t="s">
        <v>168</v>
      </c>
      <c r="F472" t="s">
        <v>9373</v>
      </c>
      <c r="G472" t="s">
        <v>9338</v>
      </c>
      <c r="H472" t="s">
        <v>9363</v>
      </c>
      <c r="I472" t="s">
        <v>9338</v>
      </c>
      <c r="J472" t="s">
        <v>9363</v>
      </c>
      <c r="K472" t="s">
        <v>9338</v>
      </c>
      <c r="L472" t="s">
        <v>9363</v>
      </c>
      <c r="M472" t="s">
        <v>9364</v>
      </c>
      <c r="N472" t="s">
        <v>9365</v>
      </c>
      <c r="O472" t="s">
        <v>670</v>
      </c>
      <c r="P472" t="s">
        <v>670</v>
      </c>
      <c r="Q472" t="s">
        <v>670</v>
      </c>
      <c r="R472" t="s">
        <v>670</v>
      </c>
      <c r="S472" t="s">
        <v>670</v>
      </c>
      <c r="T472" t="s">
        <v>670</v>
      </c>
      <c r="U472" t="s">
        <v>670</v>
      </c>
      <c r="V472" t="s">
        <v>670</v>
      </c>
      <c r="W472" t="s">
        <v>670</v>
      </c>
      <c r="X472" t="s">
        <v>670</v>
      </c>
      <c r="Y472" t="s">
        <v>670</v>
      </c>
      <c r="Z472" t="s">
        <v>670</v>
      </c>
      <c r="AA472" t="s">
        <v>670</v>
      </c>
      <c r="AB472" t="s">
        <v>670</v>
      </c>
      <c r="AC472" t="s">
        <v>670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9406</v>
      </c>
      <c r="B473" t="s">
        <v>9407</v>
      </c>
      <c r="C473" t="s">
        <v>9430</v>
      </c>
      <c r="D473" t="s">
        <v>9431</v>
      </c>
      <c r="E473" t="s">
        <v>373</v>
      </c>
      <c r="F473" t="s">
        <v>9374</v>
      </c>
      <c r="G473" t="s">
        <v>620</v>
      </c>
      <c r="H473" t="s">
        <v>9375</v>
      </c>
      <c r="I473" t="s">
        <v>9337</v>
      </c>
      <c r="J473" t="s">
        <v>9376</v>
      </c>
      <c r="K473" t="s">
        <v>9338</v>
      </c>
      <c r="L473" t="s">
        <v>9363</v>
      </c>
      <c r="M473" t="s">
        <v>9364</v>
      </c>
      <c r="N473" t="s">
        <v>9365</v>
      </c>
      <c r="O473" t="s">
        <v>670</v>
      </c>
      <c r="P473" t="s">
        <v>670</v>
      </c>
      <c r="Q473" t="s">
        <v>670</v>
      </c>
      <c r="R473" t="s">
        <v>670</v>
      </c>
      <c r="S473" t="s">
        <v>670</v>
      </c>
      <c r="T473" t="s">
        <v>670</v>
      </c>
      <c r="U473" t="s">
        <v>670</v>
      </c>
      <c r="V473" t="s">
        <v>670</v>
      </c>
      <c r="W473" t="s">
        <v>670</v>
      </c>
      <c r="X473" t="s">
        <v>670</v>
      </c>
      <c r="Y473" t="s">
        <v>670</v>
      </c>
      <c r="Z473" t="s">
        <v>670</v>
      </c>
      <c r="AA473" t="s">
        <v>670</v>
      </c>
      <c r="AB473" t="s">
        <v>670</v>
      </c>
      <c r="AC473" t="s">
        <v>670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9406</v>
      </c>
      <c r="B474" t="s">
        <v>9407</v>
      </c>
      <c r="C474" t="s">
        <v>9430</v>
      </c>
      <c r="D474" t="s">
        <v>9431</v>
      </c>
      <c r="E474" t="s">
        <v>373</v>
      </c>
      <c r="F474" t="s">
        <v>9374</v>
      </c>
      <c r="G474" t="s">
        <v>620</v>
      </c>
      <c r="H474" t="s">
        <v>9375</v>
      </c>
      <c r="I474" t="s">
        <v>621</v>
      </c>
      <c r="J474" t="s">
        <v>9377</v>
      </c>
      <c r="K474" t="s">
        <v>9338</v>
      </c>
      <c r="L474" t="s">
        <v>9363</v>
      </c>
      <c r="M474" t="s">
        <v>9364</v>
      </c>
      <c r="N474" t="s">
        <v>9365</v>
      </c>
      <c r="O474" t="s">
        <v>670</v>
      </c>
      <c r="P474" t="s">
        <v>670</v>
      </c>
      <c r="Q474" t="s">
        <v>670</v>
      </c>
      <c r="R474" t="s">
        <v>670</v>
      </c>
      <c r="S474" t="s">
        <v>670</v>
      </c>
      <c r="T474" t="s">
        <v>670</v>
      </c>
      <c r="U474" t="s">
        <v>670</v>
      </c>
      <c r="V474" t="s">
        <v>670</v>
      </c>
      <c r="W474" t="s">
        <v>670</v>
      </c>
      <c r="X474" t="s">
        <v>670</v>
      </c>
      <c r="Y474" t="s">
        <v>670</v>
      </c>
      <c r="Z474" t="s">
        <v>670</v>
      </c>
      <c r="AA474" t="s">
        <v>670</v>
      </c>
      <c r="AB474" t="s">
        <v>670</v>
      </c>
      <c r="AC474" t="s">
        <v>670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9406</v>
      </c>
      <c r="B475" t="s">
        <v>9407</v>
      </c>
      <c r="C475" t="s">
        <v>9430</v>
      </c>
      <c r="D475" t="s">
        <v>9431</v>
      </c>
      <c r="E475" t="s">
        <v>373</v>
      </c>
      <c r="F475" t="s">
        <v>9374</v>
      </c>
      <c r="G475" t="s">
        <v>623</v>
      </c>
      <c r="H475" t="s">
        <v>9378</v>
      </c>
      <c r="I475" t="s">
        <v>9338</v>
      </c>
      <c r="J475" t="s">
        <v>9363</v>
      </c>
      <c r="K475" t="s">
        <v>9338</v>
      </c>
      <c r="L475" t="s">
        <v>9363</v>
      </c>
      <c r="M475" t="s">
        <v>9364</v>
      </c>
      <c r="N475" t="s">
        <v>9365</v>
      </c>
      <c r="O475" t="s">
        <v>670</v>
      </c>
      <c r="P475" t="s">
        <v>670</v>
      </c>
      <c r="Q475" t="s">
        <v>670</v>
      </c>
      <c r="R475" t="s">
        <v>670</v>
      </c>
      <c r="S475" t="s">
        <v>670</v>
      </c>
      <c r="T475" t="s">
        <v>670</v>
      </c>
      <c r="U475" t="s">
        <v>670</v>
      </c>
      <c r="V475" t="s">
        <v>670</v>
      </c>
      <c r="W475" t="s">
        <v>670</v>
      </c>
      <c r="X475" t="s">
        <v>670</v>
      </c>
      <c r="Y475" t="s">
        <v>670</v>
      </c>
      <c r="Z475" t="s">
        <v>670</v>
      </c>
      <c r="AA475" t="s">
        <v>670</v>
      </c>
      <c r="AB475" t="s">
        <v>670</v>
      </c>
      <c r="AC475" t="s">
        <v>670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9406</v>
      </c>
      <c r="B476" t="s">
        <v>9407</v>
      </c>
      <c r="C476" t="s">
        <v>9430</v>
      </c>
      <c r="D476" t="s">
        <v>9431</v>
      </c>
      <c r="E476" t="s">
        <v>373</v>
      </c>
      <c r="F476" t="s">
        <v>9374</v>
      </c>
      <c r="G476" t="s">
        <v>617</v>
      </c>
      <c r="H476" t="s">
        <v>9379</v>
      </c>
      <c r="I476" t="s">
        <v>9339</v>
      </c>
      <c r="J476" t="s">
        <v>9380</v>
      </c>
      <c r="K476" t="s">
        <v>9338</v>
      </c>
      <c r="L476" t="s">
        <v>9363</v>
      </c>
      <c r="M476" t="s">
        <v>9364</v>
      </c>
      <c r="N476" t="s">
        <v>9365</v>
      </c>
      <c r="O476" t="s">
        <v>670</v>
      </c>
      <c r="P476" t="s">
        <v>670</v>
      </c>
      <c r="Q476" t="s">
        <v>670</v>
      </c>
      <c r="R476" t="s">
        <v>670</v>
      </c>
      <c r="S476" t="s">
        <v>670</v>
      </c>
      <c r="T476" t="s">
        <v>670</v>
      </c>
      <c r="U476" t="s">
        <v>670</v>
      </c>
      <c r="V476" t="s">
        <v>670</v>
      </c>
      <c r="W476" t="s">
        <v>670</v>
      </c>
      <c r="X476" t="s">
        <v>670</v>
      </c>
      <c r="Y476" t="s">
        <v>670</v>
      </c>
      <c r="Z476" t="s">
        <v>670</v>
      </c>
      <c r="AA476" t="s">
        <v>670</v>
      </c>
      <c r="AB476" t="s">
        <v>670</v>
      </c>
      <c r="AC476" t="s">
        <v>670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9406</v>
      </c>
      <c r="B477" t="s">
        <v>9407</v>
      </c>
      <c r="C477" t="s">
        <v>9430</v>
      </c>
      <c r="D477" t="s">
        <v>9431</v>
      </c>
      <c r="E477" t="s">
        <v>373</v>
      </c>
      <c r="F477" t="s">
        <v>9374</v>
      </c>
      <c r="G477" t="s">
        <v>617</v>
      </c>
      <c r="H477" t="s">
        <v>9379</v>
      </c>
      <c r="I477" t="s">
        <v>618</v>
      </c>
      <c r="J477" t="s">
        <v>9381</v>
      </c>
      <c r="K477" t="s">
        <v>9338</v>
      </c>
      <c r="L477" t="s">
        <v>9363</v>
      </c>
      <c r="M477" t="s">
        <v>9364</v>
      </c>
      <c r="N477" t="s">
        <v>9365</v>
      </c>
      <c r="O477" t="s">
        <v>670</v>
      </c>
      <c r="P477" t="s">
        <v>670</v>
      </c>
      <c r="Q477" t="s">
        <v>670</v>
      </c>
      <c r="R477" t="s">
        <v>670</v>
      </c>
      <c r="S477" t="s">
        <v>670</v>
      </c>
      <c r="T477" t="s">
        <v>670</v>
      </c>
      <c r="U477" t="s">
        <v>670</v>
      </c>
      <c r="V477" t="s">
        <v>670</v>
      </c>
      <c r="W477" t="s">
        <v>670</v>
      </c>
      <c r="X477" t="s">
        <v>670</v>
      </c>
      <c r="Y477" t="s">
        <v>670</v>
      </c>
      <c r="Z477" t="s">
        <v>670</v>
      </c>
      <c r="AA477" t="s">
        <v>670</v>
      </c>
      <c r="AB477" t="s">
        <v>670</v>
      </c>
      <c r="AC477" t="s">
        <v>670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9406</v>
      </c>
      <c r="B478" t="s">
        <v>9407</v>
      </c>
      <c r="C478" t="s">
        <v>9430</v>
      </c>
      <c r="D478" t="s">
        <v>9431</v>
      </c>
      <c r="E478" t="s">
        <v>624</v>
      </c>
      <c r="F478" t="s">
        <v>9382</v>
      </c>
      <c r="G478" t="s">
        <v>447</v>
      </c>
      <c r="H478" t="s">
        <v>9383</v>
      </c>
      <c r="I478" t="s">
        <v>9338</v>
      </c>
      <c r="J478" t="s">
        <v>9363</v>
      </c>
      <c r="K478" t="s">
        <v>9338</v>
      </c>
      <c r="L478" t="s">
        <v>9363</v>
      </c>
      <c r="M478" t="s">
        <v>9364</v>
      </c>
      <c r="N478" t="s">
        <v>9365</v>
      </c>
      <c r="O478" t="s">
        <v>670</v>
      </c>
      <c r="P478" t="s">
        <v>670</v>
      </c>
      <c r="Q478" t="s">
        <v>670</v>
      </c>
      <c r="R478" t="s">
        <v>670</v>
      </c>
      <c r="S478" t="s">
        <v>670</v>
      </c>
      <c r="T478" t="s">
        <v>670</v>
      </c>
      <c r="U478" t="s">
        <v>670</v>
      </c>
      <c r="V478" t="s">
        <v>670</v>
      </c>
      <c r="W478" t="s">
        <v>670</v>
      </c>
      <c r="X478" t="s">
        <v>670</v>
      </c>
      <c r="Y478" t="s">
        <v>670</v>
      </c>
      <c r="Z478" t="s">
        <v>670</v>
      </c>
      <c r="AA478" t="s">
        <v>670</v>
      </c>
      <c r="AB478" t="s">
        <v>670</v>
      </c>
      <c r="AC478" t="s">
        <v>670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9406</v>
      </c>
      <c r="B479" t="s">
        <v>9407</v>
      </c>
      <c r="C479" t="s">
        <v>9430</v>
      </c>
      <c r="D479" t="s">
        <v>9431</v>
      </c>
      <c r="E479" t="s">
        <v>624</v>
      </c>
      <c r="F479" t="s">
        <v>9382</v>
      </c>
      <c r="G479" t="s">
        <v>481</v>
      </c>
      <c r="H479" t="s">
        <v>9384</v>
      </c>
      <c r="I479" t="s">
        <v>9338</v>
      </c>
      <c r="J479" t="s">
        <v>9363</v>
      </c>
      <c r="K479" t="s">
        <v>9338</v>
      </c>
      <c r="L479" t="s">
        <v>9363</v>
      </c>
      <c r="M479" t="s">
        <v>9364</v>
      </c>
      <c r="N479" t="s">
        <v>9365</v>
      </c>
      <c r="O479" t="s">
        <v>670</v>
      </c>
      <c r="P479" t="s">
        <v>670</v>
      </c>
      <c r="Q479" t="s">
        <v>670</v>
      </c>
      <c r="R479" t="s">
        <v>670</v>
      </c>
      <c r="S479" t="s">
        <v>670</v>
      </c>
      <c r="T479" t="s">
        <v>670</v>
      </c>
      <c r="U479" t="s">
        <v>670</v>
      </c>
      <c r="V479" t="s">
        <v>670</v>
      </c>
      <c r="W479" t="s">
        <v>670</v>
      </c>
      <c r="X479" t="s">
        <v>670</v>
      </c>
      <c r="Y479" t="s">
        <v>670</v>
      </c>
      <c r="Z479" t="s">
        <v>670</v>
      </c>
      <c r="AA479" t="s">
        <v>670</v>
      </c>
      <c r="AB479" t="s">
        <v>670</v>
      </c>
      <c r="AC479" t="s">
        <v>670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9406</v>
      </c>
      <c r="B480" t="s">
        <v>9407</v>
      </c>
      <c r="C480" t="s">
        <v>9430</v>
      </c>
      <c r="D480" t="s">
        <v>9431</v>
      </c>
      <c r="E480" t="s">
        <v>624</v>
      </c>
      <c r="F480" t="s">
        <v>9382</v>
      </c>
      <c r="G480" t="s">
        <v>437</v>
      </c>
      <c r="H480" t="s">
        <v>9385</v>
      </c>
      <c r="I480" t="s">
        <v>9338</v>
      </c>
      <c r="J480" t="s">
        <v>9363</v>
      </c>
      <c r="K480" t="s">
        <v>9338</v>
      </c>
      <c r="L480" t="s">
        <v>9363</v>
      </c>
      <c r="M480" t="s">
        <v>9364</v>
      </c>
      <c r="N480" t="s">
        <v>9365</v>
      </c>
      <c r="O480" t="s">
        <v>670</v>
      </c>
      <c r="P480" t="s">
        <v>670</v>
      </c>
      <c r="Q480" t="s">
        <v>670</v>
      </c>
      <c r="R480" t="s">
        <v>670</v>
      </c>
      <c r="S480" t="s">
        <v>670</v>
      </c>
      <c r="T480" t="s">
        <v>670</v>
      </c>
      <c r="U480" t="s">
        <v>670</v>
      </c>
      <c r="V480" t="s">
        <v>670</v>
      </c>
      <c r="W480" t="s">
        <v>670</v>
      </c>
      <c r="X480" t="s">
        <v>670</v>
      </c>
      <c r="Y480" t="s">
        <v>670</v>
      </c>
      <c r="Z480" t="s">
        <v>670</v>
      </c>
      <c r="AA480" t="s">
        <v>670</v>
      </c>
      <c r="AB480" t="s">
        <v>670</v>
      </c>
      <c r="AC480" t="s">
        <v>670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9406</v>
      </c>
      <c r="B481" t="s">
        <v>9407</v>
      </c>
      <c r="C481" t="s">
        <v>9430</v>
      </c>
      <c r="D481" t="s">
        <v>9431</v>
      </c>
      <c r="E481" t="s">
        <v>624</v>
      </c>
      <c r="F481" t="s">
        <v>9382</v>
      </c>
      <c r="G481" t="s">
        <v>478</v>
      </c>
      <c r="H481" t="s">
        <v>9386</v>
      </c>
      <c r="I481" t="s">
        <v>9338</v>
      </c>
      <c r="J481" t="s">
        <v>9363</v>
      </c>
      <c r="K481" t="s">
        <v>9338</v>
      </c>
      <c r="L481" t="s">
        <v>9363</v>
      </c>
      <c r="M481" t="s">
        <v>9364</v>
      </c>
      <c r="N481" t="s">
        <v>9365</v>
      </c>
      <c r="O481" t="s">
        <v>670</v>
      </c>
      <c r="P481" t="s">
        <v>670</v>
      </c>
      <c r="Q481" t="s">
        <v>670</v>
      </c>
      <c r="R481" t="s">
        <v>670</v>
      </c>
      <c r="S481" t="s">
        <v>670</v>
      </c>
      <c r="T481" t="s">
        <v>670</v>
      </c>
      <c r="U481" t="s">
        <v>670</v>
      </c>
      <c r="V481" t="s">
        <v>670</v>
      </c>
      <c r="W481" t="s">
        <v>670</v>
      </c>
      <c r="X481" t="s">
        <v>670</v>
      </c>
      <c r="Y481" t="s">
        <v>670</v>
      </c>
      <c r="Z481" t="s">
        <v>670</v>
      </c>
      <c r="AA481" t="s">
        <v>670</v>
      </c>
      <c r="AB481" t="s">
        <v>670</v>
      </c>
      <c r="AC481" t="s">
        <v>670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9406</v>
      </c>
      <c r="B482" t="s">
        <v>9407</v>
      </c>
      <c r="C482" t="s">
        <v>9430</v>
      </c>
      <c r="D482" t="s">
        <v>9431</v>
      </c>
      <c r="E482" t="s">
        <v>624</v>
      </c>
      <c r="F482" t="s">
        <v>9382</v>
      </c>
      <c r="G482" t="s">
        <v>427</v>
      </c>
      <c r="H482" t="s">
        <v>9387</v>
      </c>
      <c r="I482" t="s">
        <v>9338</v>
      </c>
      <c r="J482" t="s">
        <v>9363</v>
      </c>
      <c r="K482" t="s">
        <v>9338</v>
      </c>
      <c r="L482" t="s">
        <v>9363</v>
      </c>
      <c r="M482" t="s">
        <v>9364</v>
      </c>
      <c r="N482" t="s">
        <v>9365</v>
      </c>
      <c r="O482" t="s">
        <v>670</v>
      </c>
      <c r="P482" t="s">
        <v>670</v>
      </c>
      <c r="Q482" t="s">
        <v>670</v>
      </c>
      <c r="R482" t="s">
        <v>670</v>
      </c>
      <c r="S482" t="s">
        <v>670</v>
      </c>
      <c r="T482" t="s">
        <v>670</v>
      </c>
      <c r="U482" t="s">
        <v>670</v>
      </c>
      <c r="V482" t="s">
        <v>670</v>
      </c>
      <c r="W482" t="s">
        <v>670</v>
      </c>
      <c r="X482" t="s">
        <v>670</v>
      </c>
      <c r="Y482" t="s">
        <v>670</v>
      </c>
      <c r="Z482" t="s">
        <v>670</v>
      </c>
      <c r="AA482" t="s">
        <v>670</v>
      </c>
      <c r="AB482" t="s">
        <v>670</v>
      </c>
      <c r="AC482" t="s">
        <v>670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9406</v>
      </c>
      <c r="B483" t="s">
        <v>9407</v>
      </c>
      <c r="C483" t="s">
        <v>9430</v>
      </c>
      <c r="D483" t="s">
        <v>9431</v>
      </c>
      <c r="E483" t="s">
        <v>624</v>
      </c>
      <c r="F483" t="s">
        <v>9382</v>
      </c>
      <c r="G483" t="s">
        <v>446</v>
      </c>
      <c r="H483" t="s">
        <v>9388</v>
      </c>
      <c r="I483" t="s">
        <v>9338</v>
      </c>
      <c r="J483" t="s">
        <v>9363</v>
      </c>
      <c r="K483" t="s">
        <v>9338</v>
      </c>
      <c r="L483" t="s">
        <v>9363</v>
      </c>
      <c r="M483" t="s">
        <v>9364</v>
      </c>
      <c r="N483" t="s">
        <v>9365</v>
      </c>
      <c r="O483" t="s">
        <v>670</v>
      </c>
      <c r="P483" t="s">
        <v>670</v>
      </c>
      <c r="Q483" t="s">
        <v>670</v>
      </c>
      <c r="R483" t="s">
        <v>670</v>
      </c>
      <c r="S483" t="s">
        <v>670</v>
      </c>
      <c r="T483" t="s">
        <v>670</v>
      </c>
      <c r="U483" t="s">
        <v>670</v>
      </c>
      <c r="V483" t="s">
        <v>670</v>
      </c>
      <c r="W483" t="s">
        <v>670</v>
      </c>
      <c r="X483" t="s">
        <v>670</v>
      </c>
      <c r="Y483" t="s">
        <v>670</v>
      </c>
      <c r="Z483" t="s">
        <v>670</v>
      </c>
      <c r="AA483" t="s">
        <v>670</v>
      </c>
      <c r="AB483" t="s">
        <v>670</v>
      </c>
      <c r="AC483" t="s">
        <v>670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9406</v>
      </c>
      <c r="B484" t="s">
        <v>9407</v>
      </c>
      <c r="C484" t="s">
        <v>9430</v>
      </c>
      <c r="D484" t="s">
        <v>9431</v>
      </c>
      <c r="E484" t="s">
        <v>624</v>
      </c>
      <c r="F484" t="s">
        <v>9382</v>
      </c>
      <c r="G484" t="s">
        <v>9327</v>
      </c>
      <c r="H484" t="s">
        <v>9389</v>
      </c>
      <c r="I484" t="s">
        <v>9338</v>
      </c>
      <c r="J484" t="s">
        <v>9363</v>
      </c>
      <c r="K484" t="s">
        <v>9338</v>
      </c>
      <c r="L484" t="s">
        <v>9363</v>
      </c>
      <c r="M484" t="s">
        <v>9364</v>
      </c>
      <c r="N484" t="s">
        <v>9365</v>
      </c>
      <c r="O484" t="s">
        <v>670</v>
      </c>
      <c r="P484" t="s">
        <v>670</v>
      </c>
      <c r="Q484" t="s">
        <v>670</v>
      </c>
      <c r="R484" t="s">
        <v>670</v>
      </c>
      <c r="S484" t="s">
        <v>670</v>
      </c>
      <c r="T484" t="s">
        <v>670</v>
      </c>
      <c r="U484" t="s">
        <v>670</v>
      </c>
      <c r="V484" t="s">
        <v>670</v>
      </c>
      <c r="W484" t="s">
        <v>670</v>
      </c>
      <c r="X484" t="s">
        <v>670</v>
      </c>
      <c r="Y484" t="s">
        <v>670</v>
      </c>
      <c r="Z484" t="s">
        <v>670</v>
      </c>
      <c r="AA484" t="s">
        <v>670</v>
      </c>
      <c r="AB484" t="s">
        <v>670</v>
      </c>
      <c r="AC484" t="s">
        <v>670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9406</v>
      </c>
      <c r="B485" t="s">
        <v>9407</v>
      </c>
      <c r="C485" t="s">
        <v>9430</v>
      </c>
      <c r="D485" t="s">
        <v>9431</v>
      </c>
      <c r="E485" t="s">
        <v>578</v>
      </c>
      <c r="F485" t="s">
        <v>9390</v>
      </c>
      <c r="G485" t="s">
        <v>374</v>
      </c>
      <c r="H485" t="s">
        <v>374</v>
      </c>
      <c r="I485" t="s">
        <v>9338</v>
      </c>
      <c r="J485" t="s">
        <v>9363</v>
      </c>
      <c r="K485" t="s">
        <v>9338</v>
      </c>
      <c r="L485" t="s">
        <v>9363</v>
      </c>
      <c r="M485" t="s">
        <v>9364</v>
      </c>
      <c r="N485" t="s">
        <v>9365</v>
      </c>
      <c r="O485" t="s">
        <v>670</v>
      </c>
      <c r="P485" t="s">
        <v>670</v>
      </c>
      <c r="Q485" t="s">
        <v>670</v>
      </c>
      <c r="R485" t="s">
        <v>670</v>
      </c>
      <c r="S485" t="s">
        <v>670</v>
      </c>
      <c r="T485" t="s">
        <v>670</v>
      </c>
      <c r="U485" t="s">
        <v>670</v>
      </c>
      <c r="V485" t="s">
        <v>670</v>
      </c>
      <c r="W485" t="s">
        <v>670</v>
      </c>
      <c r="X485" t="s">
        <v>670</v>
      </c>
      <c r="Y485" t="s">
        <v>670</v>
      </c>
      <c r="Z485" t="s">
        <v>670</v>
      </c>
      <c r="AA485" t="s">
        <v>670</v>
      </c>
      <c r="AB485" t="s">
        <v>670</v>
      </c>
      <c r="AC485" t="s">
        <v>670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9406</v>
      </c>
      <c r="B486" t="s">
        <v>9407</v>
      </c>
      <c r="C486" t="s">
        <v>9430</v>
      </c>
      <c r="D486" t="s">
        <v>9431</v>
      </c>
      <c r="E486" t="s">
        <v>578</v>
      </c>
      <c r="F486" t="s">
        <v>9390</v>
      </c>
      <c r="G486" t="s">
        <v>375</v>
      </c>
      <c r="H486" t="s">
        <v>9391</v>
      </c>
      <c r="I486" t="s">
        <v>9338</v>
      </c>
      <c r="J486" t="s">
        <v>9363</v>
      </c>
      <c r="K486" t="s">
        <v>9338</v>
      </c>
      <c r="L486" t="s">
        <v>9363</v>
      </c>
      <c r="M486" t="s">
        <v>9364</v>
      </c>
      <c r="N486" t="s">
        <v>9365</v>
      </c>
      <c r="O486" t="s">
        <v>670</v>
      </c>
      <c r="P486" t="s">
        <v>670</v>
      </c>
      <c r="Q486" t="s">
        <v>670</v>
      </c>
      <c r="R486" t="s">
        <v>670</v>
      </c>
      <c r="S486" t="s">
        <v>670</v>
      </c>
      <c r="T486" t="s">
        <v>670</v>
      </c>
      <c r="U486" t="s">
        <v>670</v>
      </c>
      <c r="V486" t="s">
        <v>670</v>
      </c>
      <c r="W486" t="s">
        <v>670</v>
      </c>
      <c r="X486" t="s">
        <v>670</v>
      </c>
      <c r="Y486" t="s">
        <v>670</v>
      </c>
      <c r="Z486" t="s">
        <v>670</v>
      </c>
      <c r="AA486" t="s">
        <v>670</v>
      </c>
      <c r="AB486" t="s">
        <v>670</v>
      </c>
      <c r="AC486" t="s">
        <v>670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9406</v>
      </c>
      <c r="B487" t="s">
        <v>9407</v>
      </c>
      <c r="C487" t="s">
        <v>9430</v>
      </c>
      <c r="D487" t="s">
        <v>9431</v>
      </c>
      <c r="E487" t="s">
        <v>490</v>
      </c>
      <c r="F487" t="s">
        <v>490</v>
      </c>
      <c r="G487" t="s">
        <v>627</v>
      </c>
      <c r="H487" t="s">
        <v>9392</v>
      </c>
      <c r="I487" t="s">
        <v>9338</v>
      </c>
      <c r="J487" t="s">
        <v>9363</v>
      </c>
      <c r="K487" t="s">
        <v>9338</v>
      </c>
      <c r="L487" t="s">
        <v>9363</v>
      </c>
      <c r="M487" t="s">
        <v>9364</v>
      </c>
      <c r="N487" t="s">
        <v>9365</v>
      </c>
      <c r="O487" t="s">
        <v>670</v>
      </c>
      <c r="P487" t="s">
        <v>670</v>
      </c>
      <c r="Q487" t="s">
        <v>670</v>
      </c>
      <c r="R487" t="s">
        <v>670</v>
      </c>
      <c r="S487" t="s">
        <v>670</v>
      </c>
      <c r="T487" t="s">
        <v>670</v>
      </c>
      <c r="U487" t="s">
        <v>670</v>
      </c>
      <c r="V487" t="s">
        <v>670</v>
      </c>
      <c r="W487" t="s">
        <v>670</v>
      </c>
      <c r="X487" t="s">
        <v>670</v>
      </c>
      <c r="Y487" t="s">
        <v>670</v>
      </c>
      <c r="Z487" t="s">
        <v>670</v>
      </c>
      <c r="AA487" t="s">
        <v>670</v>
      </c>
      <c r="AB487" t="s">
        <v>670</v>
      </c>
      <c r="AC487" t="s">
        <v>670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9406</v>
      </c>
      <c r="B488" t="s">
        <v>9407</v>
      </c>
      <c r="C488" t="s">
        <v>9430</v>
      </c>
      <c r="D488" t="s">
        <v>9431</v>
      </c>
      <c r="E488" t="s">
        <v>490</v>
      </c>
      <c r="F488" t="s">
        <v>490</v>
      </c>
      <c r="G488" t="s">
        <v>626</v>
      </c>
      <c r="H488" t="s">
        <v>9393</v>
      </c>
      <c r="I488" t="s">
        <v>9338</v>
      </c>
      <c r="J488" t="s">
        <v>9363</v>
      </c>
      <c r="K488" t="s">
        <v>9338</v>
      </c>
      <c r="L488" t="s">
        <v>9363</v>
      </c>
      <c r="M488" t="s">
        <v>9364</v>
      </c>
      <c r="N488" t="s">
        <v>9365</v>
      </c>
      <c r="O488" t="s">
        <v>670</v>
      </c>
      <c r="P488" t="s">
        <v>670</v>
      </c>
      <c r="Q488" t="s">
        <v>670</v>
      </c>
      <c r="R488" t="s">
        <v>670</v>
      </c>
      <c r="S488" t="s">
        <v>670</v>
      </c>
      <c r="T488" t="s">
        <v>670</v>
      </c>
      <c r="U488" t="s">
        <v>670</v>
      </c>
      <c r="V488" t="s">
        <v>670</v>
      </c>
      <c r="W488" t="s">
        <v>670</v>
      </c>
      <c r="X488" t="s">
        <v>670</v>
      </c>
      <c r="Y488" t="s">
        <v>670</v>
      </c>
      <c r="Z488" t="s">
        <v>670</v>
      </c>
      <c r="AA488" t="s">
        <v>670</v>
      </c>
      <c r="AB488" t="s">
        <v>670</v>
      </c>
      <c r="AC488" t="s">
        <v>670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9406</v>
      </c>
      <c r="B489" t="s">
        <v>9407</v>
      </c>
      <c r="C489" t="s">
        <v>9430</v>
      </c>
      <c r="D489" t="s">
        <v>9431</v>
      </c>
      <c r="E489" t="s">
        <v>490</v>
      </c>
      <c r="F489" t="s">
        <v>490</v>
      </c>
      <c r="G489" t="s">
        <v>682</v>
      </c>
      <c r="H489" t="s">
        <v>9394</v>
      </c>
      <c r="I489" t="s">
        <v>9338</v>
      </c>
      <c r="J489" t="s">
        <v>9363</v>
      </c>
      <c r="K489" t="s">
        <v>9338</v>
      </c>
      <c r="L489" t="s">
        <v>9363</v>
      </c>
      <c r="M489" t="s">
        <v>9364</v>
      </c>
      <c r="N489" t="s">
        <v>9365</v>
      </c>
      <c r="O489" t="s">
        <v>670</v>
      </c>
      <c r="P489" t="s">
        <v>670</v>
      </c>
      <c r="Q489" t="s">
        <v>670</v>
      </c>
      <c r="R489" t="s">
        <v>670</v>
      </c>
      <c r="S489" t="s">
        <v>670</v>
      </c>
      <c r="T489" t="s">
        <v>670</v>
      </c>
      <c r="U489" t="s">
        <v>670</v>
      </c>
      <c r="V489" t="s">
        <v>670</v>
      </c>
      <c r="W489" t="s">
        <v>670</v>
      </c>
      <c r="X489" t="s">
        <v>670</v>
      </c>
      <c r="Y489" t="s">
        <v>670</v>
      </c>
      <c r="Z489" t="s">
        <v>670</v>
      </c>
      <c r="AA489" t="s">
        <v>670</v>
      </c>
      <c r="AB489" t="s">
        <v>670</v>
      </c>
      <c r="AC489" t="s">
        <v>670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9406</v>
      </c>
      <c r="B490" t="s">
        <v>9407</v>
      </c>
      <c r="C490" t="s">
        <v>9430</v>
      </c>
      <c r="D490" t="s">
        <v>9431</v>
      </c>
      <c r="E490" t="s">
        <v>9340</v>
      </c>
      <c r="F490" t="s">
        <v>9395</v>
      </c>
      <c r="G490" t="s">
        <v>504</v>
      </c>
      <c r="H490" t="s">
        <v>9396</v>
      </c>
      <c r="I490" t="s">
        <v>9338</v>
      </c>
      <c r="J490" t="s">
        <v>9363</v>
      </c>
      <c r="K490" t="s">
        <v>9338</v>
      </c>
      <c r="L490" t="s">
        <v>9363</v>
      </c>
      <c r="M490" t="s">
        <v>9364</v>
      </c>
      <c r="N490" t="s">
        <v>9365</v>
      </c>
      <c r="O490" t="s">
        <v>670</v>
      </c>
      <c r="P490" t="s">
        <v>670</v>
      </c>
      <c r="Q490" t="s">
        <v>670</v>
      </c>
      <c r="R490" t="s">
        <v>670</v>
      </c>
      <c r="S490" t="s">
        <v>670</v>
      </c>
      <c r="T490" t="s">
        <v>670</v>
      </c>
      <c r="U490" t="s">
        <v>670</v>
      </c>
      <c r="V490" t="s">
        <v>670</v>
      </c>
      <c r="W490" t="s">
        <v>670</v>
      </c>
      <c r="X490" t="s">
        <v>670</v>
      </c>
      <c r="Y490" t="s">
        <v>670</v>
      </c>
      <c r="Z490" t="s">
        <v>670</v>
      </c>
      <c r="AA490" t="s">
        <v>670</v>
      </c>
      <c r="AB490" t="s">
        <v>670</v>
      </c>
      <c r="AC490" t="s">
        <v>670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9406</v>
      </c>
      <c r="B491" t="s">
        <v>9407</v>
      </c>
      <c r="C491" t="s">
        <v>9430</v>
      </c>
      <c r="D491" t="s">
        <v>9431</v>
      </c>
      <c r="E491" t="s">
        <v>9340</v>
      </c>
      <c r="F491" t="s">
        <v>9395</v>
      </c>
      <c r="G491" t="s">
        <v>496</v>
      </c>
      <c r="H491" t="s">
        <v>9397</v>
      </c>
      <c r="I491" t="s">
        <v>9338</v>
      </c>
      <c r="J491" t="s">
        <v>9363</v>
      </c>
      <c r="K491" t="s">
        <v>9338</v>
      </c>
      <c r="L491" t="s">
        <v>9363</v>
      </c>
      <c r="M491" t="s">
        <v>9364</v>
      </c>
      <c r="N491" t="s">
        <v>9365</v>
      </c>
      <c r="O491" t="s">
        <v>670</v>
      </c>
      <c r="P491" t="s">
        <v>670</v>
      </c>
      <c r="Q491" t="s">
        <v>670</v>
      </c>
      <c r="R491" t="s">
        <v>670</v>
      </c>
      <c r="S491" t="s">
        <v>670</v>
      </c>
      <c r="T491" t="s">
        <v>670</v>
      </c>
      <c r="U491" t="s">
        <v>670</v>
      </c>
      <c r="V491" t="s">
        <v>670</v>
      </c>
      <c r="W491" t="s">
        <v>670</v>
      </c>
      <c r="X491" t="s">
        <v>670</v>
      </c>
      <c r="Y491" t="s">
        <v>670</v>
      </c>
      <c r="Z491" t="s">
        <v>670</v>
      </c>
      <c r="AA491" t="s">
        <v>670</v>
      </c>
      <c r="AB491" t="s">
        <v>670</v>
      </c>
      <c r="AC491" t="s">
        <v>670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9406</v>
      </c>
      <c r="B492" t="s">
        <v>9407</v>
      </c>
      <c r="C492" t="s">
        <v>9430</v>
      </c>
      <c r="D492" t="s">
        <v>9431</v>
      </c>
      <c r="E492" t="s">
        <v>190</v>
      </c>
      <c r="F492" t="s">
        <v>190</v>
      </c>
      <c r="G492" t="s">
        <v>9338</v>
      </c>
      <c r="H492" t="s">
        <v>9363</v>
      </c>
      <c r="I492" t="s">
        <v>9338</v>
      </c>
      <c r="J492" t="s">
        <v>9363</v>
      </c>
      <c r="K492" t="s">
        <v>9338</v>
      </c>
      <c r="L492" t="s">
        <v>9363</v>
      </c>
      <c r="M492" t="s">
        <v>9364</v>
      </c>
      <c r="N492" t="s">
        <v>9365</v>
      </c>
      <c r="O492" t="s">
        <v>670</v>
      </c>
      <c r="P492" t="s">
        <v>670</v>
      </c>
      <c r="Q492" t="s">
        <v>670</v>
      </c>
      <c r="R492" t="s">
        <v>670</v>
      </c>
      <c r="S492" t="s">
        <v>670</v>
      </c>
      <c r="T492" t="s">
        <v>670</v>
      </c>
      <c r="U492" t="s">
        <v>670</v>
      </c>
      <c r="V492" t="s">
        <v>670</v>
      </c>
      <c r="W492" t="s">
        <v>670</v>
      </c>
      <c r="X492" t="s">
        <v>670</v>
      </c>
      <c r="Y492" t="s">
        <v>670</v>
      </c>
      <c r="Z492" t="s">
        <v>670</v>
      </c>
      <c r="AA492" t="s">
        <v>670</v>
      </c>
      <c r="AB492" t="s">
        <v>670</v>
      </c>
      <c r="AC492" t="s">
        <v>670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9408</v>
      </c>
      <c r="B493" t="s">
        <v>9408</v>
      </c>
      <c r="C493" t="s">
        <v>9430</v>
      </c>
      <c r="D493" t="s">
        <v>9431</v>
      </c>
      <c r="E493" t="s">
        <v>605</v>
      </c>
      <c r="F493" t="s">
        <v>9360</v>
      </c>
      <c r="G493" t="s">
        <v>451</v>
      </c>
      <c r="H493" t="s">
        <v>9361</v>
      </c>
      <c r="I493" t="s">
        <v>615</v>
      </c>
      <c r="J493" t="s">
        <v>9402</v>
      </c>
      <c r="K493" t="s">
        <v>9338</v>
      </c>
      <c r="L493" t="s">
        <v>9363</v>
      </c>
      <c r="M493" t="s">
        <v>9364</v>
      </c>
      <c r="N493" t="s">
        <v>9365</v>
      </c>
      <c r="O493" t="s">
        <v>670</v>
      </c>
      <c r="P493" t="s">
        <v>670</v>
      </c>
      <c r="Q493" t="s">
        <v>670</v>
      </c>
      <c r="R493" t="s">
        <v>670</v>
      </c>
      <c r="S493" t="s">
        <v>670</v>
      </c>
      <c r="T493" t="s">
        <v>670</v>
      </c>
      <c r="U493" t="s">
        <v>670</v>
      </c>
      <c r="V493" t="s">
        <v>670</v>
      </c>
      <c r="W493" t="s">
        <v>670</v>
      </c>
      <c r="X493" t="s">
        <v>670</v>
      </c>
      <c r="Y493" t="s">
        <v>670</v>
      </c>
      <c r="Z493" t="s">
        <v>670</v>
      </c>
      <c r="AA493" t="s">
        <v>670</v>
      </c>
      <c r="AB493" t="s">
        <v>670</v>
      </c>
      <c r="AC493" t="s">
        <v>670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9408</v>
      </c>
      <c r="B494" t="s">
        <v>9408</v>
      </c>
      <c r="C494" t="s">
        <v>9430</v>
      </c>
      <c r="D494" t="s">
        <v>9431</v>
      </c>
      <c r="E494" t="s">
        <v>605</v>
      </c>
      <c r="F494" t="s">
        <v>9360</v>
      </c>
      <c r="G494" t="s">
        <v>451</v>
      </c>
      <c r="H494" t="s">
        <v>9361</v>
      </c>
      <c r="I494" t="s">
        <v>9328</v>
      </c>
      <c r="J494" t="s">
        <v>9362</v>
      </c>
      <c r="K494" t="s">
        <v>9338</v>
      </c>
      <c r="L494" t="s">
        <v>9363</v>
      </c>
      <c r="M494" t="s">
        <v>9364</v>
      </c>
      <c r="N494" t="s">
        <v>9365</v>
      </c>
      <c r="O494" t="s">
        <v>670</v>
      </c>
      <c r="P494" t="s">
        <v>670</v>
      </c>
      <c r="Q494" t="s">
        <v>670</v>
      </c>
      <c r="R494" t="s">
        <v>670</v>
      </c>
      <c r="S494" t="s">
        <v>670</v>
      </c>
      <c r="T494" t="s">
        <v>670</v>
      </c>
      <c r="U494" t="s">
        <v>670</v>
      </c>
      <c r="V494" t="s">
        <v>670</v>
      </c>
      <c r="W494" t="s">
        <v>670</v>
      </c>
      <c r="X494" t="s">
        <v>670</v>
      </c>
      <c r="Y494" t="s">
        <v>670</v>
      </c>
      <c r="Z494" t="s">
        <v>670</v>
      </c>
      <c r="AA494" t="s">
        <v>670</v>
      </c>
      <c r="AB494" t="s">
        <v>670</v>
      </c>
      <c r="AC494" t="s">
        <v>670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9408</v>
      </c>
      <c r="B495" t="s">
        <v>9408</v>
      </c>
      <c r="C495" t="s">
        <v>9430</v>
      </c>
      <c r="D495" t="s">
        <v>9431</v>
      </c>
      <c r="E495" t="s">
        <v>605</v>
      </c>
      <c r="F495" t="s">
        <v>9360</v>
      </c>
      <c r="G495" t="s">
        <v>606</v>
      </c>
      <c r="H495" t="s">
        <v>9366</v>
      </c>
      <c r="I495" t="s">
        <v>435</v>
      </c>
      <c r="J495" t="s">
        <v>9367</v>
      </c>
      <c r="K495" t="s">
        <v>9330</v>
      </c>
      <c r="L495" t="s">
        <v>9370</v>
      </c>
      <c r="M495" t="s">
        <v>9364</v>
      </c>
      <c r="N495" t="s">
        <v>9365</v>
      </c>
      <c r="O495" t="s">
        <v>670</v>
      </c>
      <c r="P495" t="s">
        <v>670</v>
      </c>
      <c r="Q495" t="s">
        <v>670</v>
      </c>
      <c r="R495" t="s">
        <v>670</v>
      </c>
      <c r="S495" t="s">
        <v>670</v>
      </c>
      <c r="T495" t="s">
        <v>670</v>
      </c>
      <c r="U495" t="s">
        <v>670</v>
      </c>
      <c r="V495" t="s">
        <v>670</v>
      </c>
      <c r="W495" t="s">
        <v>670</v>
      </c>
      <c r="X495" t="s">
        <v>670</v>
      </c>
      <c r="Y495" t="s">
        <v>670</v>
      </c>
      <c r="Z495" t="s">
        <v>670</v>
      </c>
      <c r="AA495" t="s">
        <v>670</v>
      </c>
      <c r="AB495" t="s">
        <v>670</v>
      </c>
      <c r="AC495" t="s">
        <v>67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9408</v>
      </c>
      <c r="B496" t="s">
        <v>9408</v>
      </c>
      <c r="C496" t="s">
        <v>9430</v>
      </c>
      <c r="D496" t="s">
        <v>9431</v>
      </c>
      <c r="E496" t="s">
        <v>605</v>
      </c>
      <c r="F496" t="s">
        <v>9360</v>
      </c>
      <c r="G496" t="s">
        <v>606</v>
      </c>
      <c r="H496" t="s">
        <v>9366</v>
      </c>
      <c r="I496" t="s">
        <v>432</v>
      </c>
      <c r="J496" t="s">
        <v>9371</v>
      </c>
      <c r="K496" t="s">
        <v>9338</v>
      </c>
      <c r="L496" t="s">
        <v>9363</v>
      </c>
      <c r="M496" t="s">
        <v>9364</v>
      </c>
      <c r="N496" t="s">
        <v>9365</v>
      </c>
      <c r="O496" t="s">
        <v>670</v>
      </c>
      <c r="P496" t="s">
        <v>670</v>
      </c>
      <c r="Q496" t="s">
        <v>670</v>
      </c>
      <c r="R496" t="s">
        <v>670</v>
      </c>
      <c r="S496" t="s">
        <v>670</v>
      </c>
      <c r="T496" t="s">
        <v>670</v>
      </c>
      <c r="U496" t="s">
        <v>670</v>
      </c>
      <c r="V496" t="s">
        <v>670</v>
      </c>
      <c r="W496" t="s">
        <v>670</v>
      </c>
      <c r="X496" t="s">
        <v>670</v>
      </c>
      <c r="Y496" t="s">
        <v>670</v>
      </c>
      <c r="Z496" t="s">
        <v>670</v>
      </c>
      <c r="AA496" t="s">
        <v>670</v>
      </c>
      <c r="AB496" t="s">
        <v>670</v>
      </c>
      <c r="AC496" t="s">
        <v>670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9408</v>
      </c>
      <c r="B497" t="s">
        <v>9408</v>
      </c>
      <c r="C497" t="s">
        <v>9430</v>
      </c>
      <c r="D497" t="s">
        <v>9431</v>
      </c>
      <c r="E497" t="s">
        <v>605</v>
      </c>
      <c r="F497" t="s">
        <v>9360</v>
      </c>
      <c r="G497" t="s">
        <v>606</v>
      </c>
      <c r="H497" t="s">
        <v>9366</v>
      </c>
      <c r="I497" t="s">
        <v>9332</v>
      </c>
      <c r="J497" t="s">
        <v>9372</v>
      </c>
      <c r="K497" t="s">
        <v>9338</v>
      </c>
      <c r="L497" t="s">
        <v>9363</v>
      </c>
      <c r="M497" t="s">
        <v>9364</v>
      </c>
      <c r="N497" t="s">
        <v>9365</v>
      </c>
      <c r="O497" t="s">
        <v>670</v>
      </c>
      <c r="P497" t="s">
        <v>670</v>
      </c>
      <c r="Q497" t="s">
        <v>670</v>
      </c>
      <c r="R497" t="s">
        <v>670</v>
      </c>
      <c r="S497" t="s">
        <v>670</v>
      </c>
      <c r="T497" t="s">
        <v>670</v>
      </c>
      <c r="U497" t="s">
        <v>670</v>
      </c>
      <c r="V497" t="s">
        <v>670</v>
      </c>
      <c r="W497" t="s">
        <v>670</v>
      </c>
      <c r="X497" t="s">
        <v>670</v>
      </c>
      <c r="Y497" t="s">
        <v>670</v>
      </c>
      <c r="Z497" t="s">
        <v>670</v>
      </c>
      <c r="AA497" t="s">
        <v>670</v>
      </c>
      <c r="AB497" t="s">
        <v>670</v>
      </c>
      <c r="AC497" t="s">
        <v>670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9408</v>
      </c>
      <c r="B498" t="s">
        <v>9408</v>
      </c>
      <c r="C498" t="s">
        <v>9430</v>
      </c>
      <c r="D498" t="s">
        <v>9431</v>
      </c>
      <c r="E498" t="s">
        <v>168</v>
      </c>
      <c r="F498" t="s">
        <v>9373</v>
      </c>
      <c r="G498" t="s">
        <v>9338</v>
      </c>
      <c r="H498" t="s">
        <v>9363</v>
      </c>
      <c r="I498" t="s">
        <v>9338</v>
      </c>
      <c r="J498" t="s">
        <v>9363</v>
      </c>
      <c r="K498" t="s">
        <v>9338</v>
      </c>
      <c r="L498" t="s">
        <v>9363</v>
      </c>
      <c r="M498" t="s">
        <v>9364</v>
      </c>
      <c r="N498" t="s">
        <v>9365</v>
      </c>
      <c r="O498" t="s">
        <v>670</v>
      </c>
      <c r="P498" t="s">
        <v>670</v>
      </c>
      <c r="Q498" t="s">
        <v>670</v>
      </c>
      <c r="R498" t="s">
        <v>670</v>
      </c>
      <c r="S498" t="s">
        <v>670</v>
      </c>
      <c r="T498" t="s">
        <v>670</v>
      </c>
      <c r="U498" t="s">
        <v>670</v>
      </c>
      <c r="V498" t="s">
        <v>670</v>
      </c>
      <c r="W498" t="s">
        <v>670</v>
      </c>
      <c r="X498" t="s">
        <v>670</v>
      </c>
      <c r="Y498" t="s">
        <v>670</v>
      </c>
      <c r="Z498" t="s">
        <v>670</v>
      </c>
      <c r="AA498" t="s">
        <v>670</v>
      </c>
      <c r="AB498" t="s">
        <v>670</v>
      </c>
      <c r="AC498" t="s">
        <v>670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9408</v>
      </c>
      <c r="B499" t="s">
        <v>9408</v>
      </c>
      <c r="C499" t="s">
        <v>9430</v>
      </c>
      <c r="D499" t="s">
        <v>9431</v>
      </c>
      <c r="E499" t="s">
        <v>373</v>
      </c>
      <c r="F499" t="s">
        <v>9374</v>
      </c>
      <c r="G499" t="s">
        <v>620</v>
      </c>
      <c r="H499" t="s">
        <v>9375</v>
      </c>
      <c r="I499" t="s">
        <v>9337</v>
      </c>
      <c r="J499" t="s">
        <v>9376</v>
      </c>
      <c r="K499" t="s">
        <v>9338</v>
      </c>
      <c r="L499" t="s">
        <v>9363</v>
      </c>
      <c r="M499" t="s">
        <v>9364</v>
      </c>
      <c r="N499" t="s">
        <v>9365</v>
      </c>
      <c r="O499" t="s">
        <v>670</v>
      </c>
      <c r="P499" t="s">
        <v>670</v>
      </c>
      <c r="Q499" t="s">
        <v>670</v>
      </c>
      <c r="R499" t="s">
        <v>670</v>
      </c>
      <c r="S499" t="s">
        <v>670</v>
      </c>
      <c r="T499" t="s">
        <v>670</v>
      </c>
      <c r="U499" t="s">
        <v>670</v>
      </c>
      <c r="V499" t="s">
        <v>670</v>
      </c>
      <c r="W499" t="s">
        <v>670</v>
      </c>
      <c r="X499" t="s">
        <v>670</v>
      </c>
      <c r="Y499" t="s">
        <v>670</v>
      </c>
      <c r="Z499" t="s">
        <v>670</v>
      </c>
      <c r="AA499" t="s">
        <v>670</v>
      </c>
      <c r="AB499" t="s">
        <v>670</v>
      </c>
      <c r="AC499" t="s">
        <v>670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9408</v>
      </c>
      <c r="B500" t="s">
        <v>9408</v>
      </c>
      <c r="C500" t="s">
        <v>9430</v>
      </c>
      <c r="D500" t="s">
        <v>9431</v>
      </c>
      <c r="E500" t="s">
        <v>373</v>
      </c>
      <c r="F500" t="s">
        <v>9374</v>
      </c>
      <c r="G500" t="s">
        <v>620</v>
      </c>
      <c r="H500" t="s">
        <v>9375</v>
      </c>
      <c r="I500" t="s">
        <v>621</v>
      </c>
      <c r="J500" t="s">
        <v>9377</v>
      </c>
      <c r="K500" t="s">
        <v>9338</v>
      </c>
      <c r="L500" t="s">
        <v>9363</v>
      </c>
      <c r="M500" t="s">
        <v>9364</v>
      </c>
      <c r="N500" t="s">
        <v>9365</v>
      </c>
      <c r="O500" t="s">
        <v>670</v>
      </c>
      <c r="P500" t="s">
        <v>670</v>
      </c>
      <c r="Q500" t="s">
        <v>670</v>
      </c>
      <c r="R500" t="s">
        <v>670</v>
      </c>
      <c r="S500" t="s">
        <v>670</v>
      </c>
      <c r="T500" t="s">
        <v>670</v>
      </c>
      <c r="U500" t="s">
        <v>670</v>
      </c>
      <c r="V500" t="s">
        <v>670</v>
      </c>
      <c r="W500" t="s">
        <v>670</v>
      </c>
      <c r="X500" t="s">
        <v>670</v>
      </c>
      <c r="Y500" t="s">
        <v>670</v>
      </c>
      <c r="Z500" t="s">
        <v>670</v>
      </c>
      <c r="AA500" t="s">
        <v>670</v>
      </c>
      <c r="AB500" t="s">
        <v>670</v>
      </c>
      <c r="AC500" t="s">
        <v>670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9408</v>
      </c>
      <c r="B501" t="s">
        <v>9408</v>
      </c>
      <c r="C501" t="s">
        <v>9430</v>
      </c>
      <c r="D501" t="s">
        <v>9431</v>
      </c>
      <c r="E501" t="s">
        <v>373</v>
      </c>
      <c r="F501" t="s">
        <v>9374</v>
      </c>
      <c r="G501" t="s">
        <v>623</v>
      </c>
      <c r="H501" t="s">
        <v>9378</v>
      </c>
      <c r="I501" t="s">
        <v>9338</v>
      </c>
      <c r="J501" t="s">
        <v>9363</v>
      </c>
      <c r="K501" t="s">
        <v>9338</v>
      </c>
      <c r="L501" t="s">
        <v>9363</v>
      </c>
      <c r="M501" t="s">
        <v>9364</v>
      </c>
      <c r="N501" t="s">
        <v>9365</v>
      </c>
      <c r="O501" t="s">
        <v>670</v>
      </c>
      <c r="P501" t="s">
        <v>670</v>
      </c>
      <c r="Q501" t="s">
        <v>670</v>
      </c>
      <c r="R501" t="s">
        <v>670</v>
      </c>
      <c r="S501" t="s">
        <v>670</v>
      </c>
      <c r="T501" t="s">
        <v>670</v>
      </c>
      <c r="U501" t="s">
        <v>670</v>
      </c>
      <c r="V501" t="s">
        <v>670</v>
      </c>
      <c r="W501" t="s">
        <v>670</v>
      </c>
      <c r="X501" t="s">
        <v>670</v>
      </c>
      <c r="Y501" t="s">
        <v>670</v>
      </c>
      <c r="Z501" t="s">
        <v>670</v>
      </c>
      <c r="AA501" t="s">
        <v>670</v>
      </c>
      <c r="AB501" t="s">
        <v>670</v>
      </c>
      <c r="AC501" t="s">
        <v>670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9408</v>
      </c>
      <c r="B502" t="s">
        <v>9408</v>
      </c>
      <c r="C502" t="s">
        <v>9430</v>
      </c>
      <c r="D502" t="s">
        <v>9431</v>
      </c>
      <c r="E502" t="s">
        <v>373</v>
      </c>
      <c r="F502" t="s">
        <v>9374</v>
      </c>
      <c r="G502" t="s">
        <v>617</v>
      </c>
      <c r="H502" t="s">
        <v>9379</v>
      </c>
      <c r="I502" t="s">
        <v>9339</v>
      </c>
      <c r="J502" t="s">
        <v>9380</v>
      </c>
      <c r="K502" t="s">
        <v>9338</v>
      </c>
      <c r="L502" t="s">
        <v>9363</v>
      </c>
      <c r="M502" t="s">
        <v>9364</v>
      </c>
      <c r="N502" t="s">
        <v>9365</v>
      </c>
      <c r="O502" t="s">
        <v>670</v>
      </c>
      <c r="P502" t="s">
        <v>670</v>
      </c>
      <c r="Q502" t="s">
        <v>670</v>
      </c>
      <c r="R502" t="s">
        <v>670</v>
      </c>
      <c r="S502" t="s">
        <v>670</v>
      </c>
      <c r="T502" t="s">
        <v>670</v>
      </c>
      <c r="U502" t="s">
        <v>670</v>
      </c>
      <c r="V502" t="s">
        <v>670</v>
      </c>
      <c r="W502" t="s">
        <v>670</v>
      </c>
      <c r="X502" t="s">
        <v>670</v>
      </c>
      <c r="Y502" t="s">
        <v>670</v>
      </c>
      <c r="Z502" t="s">
        <v>670</v>
      </c>
      <c r="AA502" t="s">
        <v>670</v>
      </c>
      <c r="AB502" t="s">
        <v>670</v>
      </c>
      <c r="AC502" t="s">
        <v>670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9408</v>
      </c>
      <c r="B503" t="s">
        <v>9408</v>
      </c>
      <c r="C503" t="s">
        <v>9430</v>
      </c>
      <c r="D503" t="s">
        <v>9431</v>
      </c>
      <c r="E503" t="s">
        <v>373</v>
      </c>
      <c r="F503" t="s">
        <v>9374</v>
      </c>
      <c r="G503" t="s">
        <v>617</v>
      </c>
      <c r="H503" t="s">
        <v>9379</v>
      </c>
      <c r="I503" t="s">
        <v>618</v>
      </c>
      <c r="J503" t="s">
        <v>9381</v>
      </c>
      <c r="K503" t="s">
        <v>9338</v>
      </c>
      <c r="L503" t="s">
        <v>9363</v>
      </c>
      <c r="M503" t="s">
        <v>9364</v>
      </c>
      <c r="N503" t="s">
        <v>9365</v>
      </c>
      <c r="O503" t="s">
        <v>670</v>
      </c>
      <c r="P503" t="s">
        <v>670</v>
      </c>
      <c r="Q503" t="s">
        <v>670</v>
      </c>
      <c r="R503" t="s">
        <v>670</v>
      </c>
      <c r="S503" t="s">
        <v>670</v>
      </c>
      <c r="T503" t="s">
        <v>670</v>
      </c>
      <c r="U503" t="s">
        <v>670</v>
      </c>
      <c r="V503" t="s">
        <v>670</v>
      </c>
      <c r="W503" t="s">
        <v>670</v>
      </c>
      <c r="X503" t="s">
        <v>670</v>
      </c>
      <c r="Y503" t="s">
        <v>670</v>
      </c>
      <c r="Z503" t="s">
        <v>670</v>
      </c>
      <c r="AA503" t="s">
        <v>670</v>
      </c>
      <c r="AB503" t="s">
        <v>670</v>
      </c>
      <c r="AC503" t="s">
        <v>670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9408</v>
      </c>
      <c r="B504" t="s">
        <v>9408</v>
      </c>
      <c r="C504" t="s">
        <v>9430</v>
      </c>
      <c r="D504" t="s">
        <v>9431</v>
      </c>
      <c r="E504" t="s">
        <v>624</v>
      </c>
      <c r="F504" t="s">
        <v>9382</v>
      </c>
      <c r="G504" t="s">
        <v>447</v>
      </c>
      <c r="H504" t="s">
        <v>9383</v>
      </c>
      <c r="I504" t="s">
        <v>9338</v>
      </c>
      <c r="J504" t="s">
        <v>9363</v>
      </c>
      <c r="K504" t="s">
        <v>9338</v>
      </c>
      <c r="L504" t="s">
        <v>9363</v>
      </c>
      <c r="M504" t="s">
        <v>9364</v>
      </c>
      <c r="N504" t="s">
        <v>9365</v>
      </c>
      <c r="O504" t="s">
        <v>670</v>
      </c>
      <c r="P504" t="s">
        <v>670</v>
      </c>
      <c r="Q504" t="s">
        <v>670</v>
      </c>
      <c r="R504" t="s">
        <v>670</v>
      </c>
      <c r="S504" t="s">
        <v>670</v>
      </c>
      <c r="T504" t="s">
        <v>670</v>
      </c>
      <c r="U504" t="s">
        <v>670</v>
      </c>
      <c r="V504" t="s">
        <v>670</v>
      </c>
      <c r="W504" t="s">
        <v>670</v>
      </c>
      <c r="X504" t="s">
        <v>670</v>
      </c>
      <c r="Y504" t="s">
        <v>670</v>
      </c>
      <c r="Z504" t="s">
        <v>670</v>
      </c>
      <c r="AA504" t="s">
        <v>670</v>
      </c>
      <c r="AB504" t="s">
        <v>670</v>
      </c>
      <c r="AC504" t="s">
        <v>670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9408</v>
      </c>
      <c r="B505" t="s">
        <v>9408</v>
      </c>
      <c r="C505" t="s">
        <v>9430</v>
      </c>
      <c r="D505" t="s">
        <v>9431</v>
      </c>
      <c r="E505" t="s">
        <v>624</v>
      </c>
      <c r="F505" t="s">
        <v>9382</v>
      </c>
      <c r="G505" t="s">
        <v>481</v>
      </c>
      <c r="H505" t="s">
        <v>9384</v>
      </c>
      <c r="I505" t="s">
        <v>9338</v>
      </c>
      <c r="J505" t="s">
        <v>9363</v>
      </c>
      <c r="K505" t="s">
        <v>9338</v>
      </c>
      <c r="L505" t="s">
        <v>9363</v>
      </c>
      <c r="M505" t="s">
        <v>9364</v>
      </c>
      <c r="N505" t="s">
        <v>9365</v>
      </c>
      <c r="O505" t="s">
        <v>670</v>
      </c>
      <c r="P505" t="s">
        <v>670</v>
      </c>
      <c r="Q505" t="s">
        <v>670</v>
      </c>
      <c r="R505" t="s">
        <v>670</v>
      </c>
      <c r="S505" t="s">
        <v>670</v>
      </c>
      <c r="T505" t="s">
        <v>670</v>
      </c>
      <c r="U505" t="s">
        <v>670</v>
      </c>
      <c r="V505" t="s">
        <v>670</v>
      </c>
      <c r="W505" t="s">
        <v>670</v>
      </c>
      <c r="X505" t="s">
        <v>670</v>
      </c>
      <c r="Y505" t="s">
        <v>670</v>
      </c>
      <c r="Z505" t="s">
        <v>670</v>
      </c>
      <c r="AA505" t="s">
        <v>670</v>
      </c>
      <c r="AB505" t="s">
        <v>670</v>
      </c>
      <c r="AC505" t="s">
        <v>670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9408</v>
      </c>
      <c r="B506" t="s">
        <v>9408</v>
      </c>
      <c r="C506" t="s">
        <v>9430</v>
      </c>
      <c r="D506" t="s">
        <v>9431</v>
      </c>
      <c r="E506" t="s">
        <v>624</v>
      </c>
      <c r="F506" t="s">
        <v>9382</v>
      </c>
      <c r="G506" t="s">
        <v>437</v>
      </c>
      <c r="H506" t="s">
        <v>9385</v>
      </c>
      <c r="I506" t="s">
        <v>9338</v>
      </c>
      <c r="J506" t="s">
        <v>9363</v>
      </c>
      <c r="K506" t="s">
        <v>9338</v>
      </c>
      <c r="L506" t="s">
        <v>9363</v>
      </c>
      <c r="M506" t="s">
        <v>9364</v>
      </c>
      <c r="N506" t="s">
        <v>9365</v>
      </c>
      <c r="O506" t="s">
        <v>670</v>
      </c>
      <c r="P506" t="s">
        <v>670</v>
      </c>
      <c r="Q506" t="s">
        <v>670</v>
      </c>
      <c r="R506" t="s">
        <v>670</v>
      </c>
      <c r="S506" t="s">
        <v>670</v>
      </c>
      <c r="T506" t="s">
        <v>670</v>
      </c>
      <c r="U506" t="s">
        <v>670</v>
      </c>
      <c r="V506" t="s">
        <v>670</v>
      </c>
      <c r="W506" t="s">
        <v>670</v>
      </c>
      <c r="X506" t="s">
        <v>670</v>
      </c>
      <c r="Y506" t="s">
        <v>670</v>
      </c>
      <c r="Z506" t="s">
        <v>670</v>
      </c>
      <c r="AA506" t="s">
        <v>670</v>
      </c>
      <c r="AB506" t="s">
        <v>670</v>
      </c>
      <c r="AC506" t="s">
        <v>670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9408</v>
      </c>
      <c r="B507" t="s">
        <v>9408</v>
      </c>
      <c r="C507" t="s">
        <v>9430</v>
      </c>
      <c r="D507" t="s">
        <v>9431</v>
      </c>
      <c r="E507" t="s">
        <v>624</v>
      </c>
      <c r="F507" t="s">
        <v>9382</v>
      </c>
      <c r="G507" t="s">
        <v>478</v>
      </c>
      <c r="H507" t="s">
        <v>9386</v>
      </c>
      <c r="I507" t="s">
        <v>9338</v>
      </c>
      <c r="J507" t="s">
        <v>9363</v>
      </c>
      <c r="K507" t="s">
        <v>9338</v>
      </c>
      <c r="L507" t="s">
        <v>9363</v>
      </c>
      <c r="M507" t="s">
        <v>9364</v>
      </c>
      <c r="N507" t="s">
        <v>9365</v>
      </c>
      <c r="O507" t="s">
        <v>670</v>
      </c>
      <c r="P507" t="s">
        <v>670</v>
      </c>
      <c r="Q507" t="s">
        <v>670</v>
      </c>
      <c r="R507" t="s">
        <v>670</v>
      </c>
      <c r="S507" t="s">
        <v>670</v>
      </c>
      <c r="T507" t="s">
        <v>670</v>
      </c>
      <c r="U507" t="s">
        <v>670</v>
      </c>
      <c r="V507" t="s">
        <v>670</v>
      </c>
      <c r="W507" t="s">
        <v>670</v>
      </c>
      <c r="X507" t="s">
        <v>670</v>
      </c>
      <c r="Y507" t="s">
        <v>670</v>
      </c>
      <c r="Z507" t="s">
        <v>670</v>
      </c>
      <c r="AA507" t="s">
        <v>670</v>
      </c>
      <c r="AB507" t="s">
        <v>670</v>
      </c>
      <c r="AC507" t="s">
        <v>670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9408</v>
      </c>
      <c r="B508" t="s">
        <v>9408</v>
      </c>
      <c r="C508" t="s">
        <v>9430</v>
      </c>
      <c r="D508" t="s">
        <v>9431</v>
      </c>
      <c r="E508" t="s">
        <v>624</v>
      </c>
      <c r="F508" t="s">
        <v>9382</v>
      </c>
      <c r="G508" t="s">
        <v>427</v>
      </c>
      <c r="H508" t="s">
        <v>9387</v>
      </c>
      <c r="I508" t="s">
        <v>9338</v>
      </c>
      <c r="J508" t="s">
        <v>9363</v>
      </c>
      <c r="K508" t="s">
        <v>9338</v>
      </c>
      <c r="L508" t="s">
        <v>9363</v>
      </c>
      <c r="M508" t="s">
        <v>9364</v>
      </c>
      <c r="N508" t="s">
        <v>9365</v>
      </c>
      <c r="O508" t="s">
        <v>670</v>
      </c>
      <c r="P508" t="s">
        <v>670</v>
      </c>
      <c r="Q508" t="s">
        <v>670</v>
      </c>
      <c r="R508" t="s">
        <v>670</v>
      </c>
      <c r="S508" t="s">
        <v>670</v>
      </c>
      <c r="T508" t="s">
        <v>670</v>
      </c>
      <c r="U508" t="s">
        <v>670</v>
      </c>
      <c r="V508" t="s">
        <v>670</v>
      </c>
      <c r="W508" t="s">
        <v>670</v>
      </c>
      <c r="X508" t="s">
        <v>670</v>
      </c>
      <c r="Y508" t="s">
        <v>670</v>
      </c>
      <c r="Z508" t="s">
        <v>670</v>
      </c>
      <c r="AA508" t="s">
        <v>670</v>
      </c>
      <c r="AB508" t="s">
        <v>670</v>
      </c>
      <c r="AC508" t="s">
        <v>670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9408</v>
      </c>
      <c r="B509" t="s">
        <v>9408</v>
      </c>
      <c r="C509" t="s">
        <v>9430</v>
      </c>
      <c r="D509" t="s">
        <v>9431</v>
      </c>
      <c r="E509" t="s">
        <v>624</v>
      </c>
      <c r="F509" t="s">
        <v>9382</v>
      </c>
      <c r="G509" t="s">
        <v>446</v>
      </c>
      <c r="H509" t="s">
        <v>9388</v>
      </c>
      <c r="I509" t="s">
        <v>9338</v>
      </c>
      <c r="J509" t="s">
        <v>9363</v>
      </c>
      <c r="K509" t="s">
        <v>9338</v>
      </c>
      <c r="L509" t="s">
        <v>9363</v>
      </c>
      <c r="M509" t="s">
        <v>9364</v>
      </c>
      <c r="N509" t="s">
        <v>9365</v>
      </c>
      <c r="O509" t="s">
        <v>670</v>
      </c>
      <c r="P509" t="s">
        <v>670</v>
      </c>
      <c r="Q509" t="s">
        <v>670</v>
      </c>
      <c r="R509" t="s">
        <v>670</v>
      </c>
      <c r="S509" t="s">
        <v>670</v>
      </c>
      <c r="T509" t="s">
        <v>670</v>
      </c>
      <c r="U509" t="s">
        <v>670</v>
      </c>
      <c r="V509" t="s">
        <v>670</v>
      </c>
      <c r="W509" t="s">
        <v>670</v>
      </c>
      <c r="X509" t="s">
        <v>670</v>
      </c>
      <c r="Y509" t="s">
        <v>670</v>
      </c>
      <c r="Z509" t="s">
        <v>670</v>
      </c>
      <c r="AA509" t="s">
        <v>670</v>
      </c>
      <c r="AB509" t="s">
        <v>670</v>
      </c>
      <c r="AC509" t="s">
        <v>670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9408</v>
      </c>
      <c r="B510" t="s">
        <v>9408</v>
      </c>
      <c r="C510" t="s">
        <v>9430</v>
      </c>
      <c r="D510" t="s">
        <v>9431</v>
      </c>
      <c r="E510" t="s">
        <v>624</v>
      </c>
      <c r="F510" t="s">
        <v>9382</v>
      </c>
      <c r="G510" t="s">
        <v>9327</v>
      </c>
      <c r="H510" t="s">
        <v>9389</v>
      </c>
      <c r="I510" t="s">
        <v>9338</v>
      </c>
      <c r="J510" t="s">
        <v>9363</v>
      </c>
      <c r="K510" t="s">
        <v>9338</v>
      </c>
      <c r="L510" t="s">
        <v>9363</v>
      </c>
      <c r="M510" t="s">
        <v>9364</v>
      </c>
      <c r="N510" t="s">
        <v>9365</v>
      </c>
      <c r="O510" t="s">
        <v>670</v>
      </c>
      <c r="P510" t="s">
        <v>670</v>
      </c>
      <c r="Q510" t="s">
        <v>670</v>
      </c>
      <c r="R510" t="s">
        <v>670</v>
      </c>
      <c r="S510" t="s">
        <v>670</v>
      </c>
      <c r="T510" t="s">
        <v>670</v>
      </c>
      <c r="U510" t="s">
        <v>670</v>
      </c>
      <c r="V510" t="s">
        <v>670</v>
      </c>
      <c r="W510" t="s">
        <v>670</v>
      </c>
      <c r="X510" t="s">
        <v>670</v>
      </c>
      <c r="Y510" t="s">
        <v>670</v>
      </c>
      <c r="Z510" t="s">
        <v>670</v>
      </c>
      <c r="AA510" t="s">
        <v>670</v>
      </c>
      <c r="AB510" t="s">
        <v>670</v>
      </c>
      <c r="AC510" t="s">
        <v>670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9408</v>
      </c>
      <c r="B511" t="s">
        <v>9408</v>
      </c>
      <c r="C511" t="s">
        <v>9430</v>
      </c>
      <c r="D511" t="s">
        <v>9431</v>
      </c>
      <c r="E511" t="s">
        <v>578</v>
      </c>
      <c r="F511" t="s">
        <v>9390</v>
      </c>
      <c r="G511" t="s">
        <v>374</v>
      </c>
      <c r="H511" t="s">
        <v>374</v>
      </c>
      <c r="I511" t="s">
        <v>9338</v>
      </c>
      <c r="J511" t="s">
        <v>9363</v>
      </c>
      <c r="K511" t="s">
        <v>9338</v>
      </c>
      <c r="L511" t="s">
        <v>9363</v>
      </c>
      <c r="M511" t="s">
        <v>9364</v>
      </c>
      <c r="N511" t="s">
        <v>9365</v>
      </c>
      <c r="O511" t="s">
        <v>670</v>
      </c>
      <c r="P511" t="s">
        <v>670</v>
      </c>
      <c r="Q511" t="s">
        <v>670</v>
      </c>
      <c r="R511" t="s">
        <v>670</v>
      </c>
      <c r="S511" t="s">
        <v>670</v>
      </c>
      <c r="T511" t="s">
        <v>670</v>
      </c>
      <c r="U511" t="s">
        <v>670</v>
      </c>
      <c r="V511" t="s">
        <v>670</v>
      </c>
      <c r="W511" t="s">
        <v>670</v>
      </c>
      <c r="X511" t="s">
        <v>670</v>
      </c>
      <c r="Y511" t="s">
        <v>670</v>
      </c>
      <c r="Z511" t="s">
        <v>670</v>
      </c>
      <c r="AA511" t="s">
        <v>670</v>
      </c>
      <c r="AB511" t="s">
        <v>670</v>
      </c>
      <c r="AC511" t="s">
        <v>670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9408</v>
      </c>
      <c r="B512" t="s">
        <v>9408</v>
      </c>
      <c r="C512" t="s">
        <v>9430</v>
      </c>
      <c r="D512" t="s">
        <v>9431</v>
      </c>
      <c r="E512" t="s">
        <v>578</v>
      </c>
      <c r="F512" t="s">
        <v>9390</v>
      </c>
      <c r="G512" t="s">
        <v>375</v>
      </c>
      <c r="H512" t="s">
        <v>9391</v>
      </c>
      <c r="I512" t="s">
        <v>9338</v>
      </c>
      <c r="J512" t="s">
        <v>9363</v>
      </c>
      <c r="K512" t="s">
        <v>9338</v>
      </c>
      <c r="L512" t="s">
        <v>9363</v>
      </c>
      <c r="M512" t="s">
        <v>9364</v>
      </c>
      <c r="N512" t="s">
        <v>9365</v>
      </c>
      <c r="O512" t="s">
        <v>670</v>
      </c>
      <c r="P512" t="s">
        <v>670</v>
      </c>
      <c r="Q512" t="s">
        <v>670</v>
      </c>
      <c r="R512" t="s">
        <v>670</v>
      </c>
      <c r="S512" t="s">
        <v>670</v>
      </c>
      <c r="T512" t="s">
        <v>670</v>
      </c>
      <c r="U512" t="s">
        <v>670</v>
      </c>
      <c r="V512" t="s">
        <v>670</v>
      </c>
      <c r="W512" t="s">
        <v>670</v>
      </c>
      <c r="X512" t="s">
        <v>670</v>
      </c>
      <c r="Y512" t="s">
        <v>670</v>
      </c>
      <c r="Z512" t="s">
        <v>670</v>
      </c>
      <c r="AA512" t="s">
        <v>670</v>
      </c>
      <c r="AB512" t="s">
        <v>670</v>
      </c>
      <c r="AC512" t="s">
        <v>670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